r>
        <vertAlign val="superscript"/>
        <sz val="11"/>
        <color theme="1"/>
        <rFont val="Calibri"/>
        <family val="2"/>
        <scheme val="minor"/>
      </rPr>
      <t>1</t>
    </r>
    <r>
      <rPr>
        <sz val="11"/>
        <color theme="1"/>
        <rFont val="Calibri"/>
        <family val="2"/>
        <scheme val="minor"/>
      </rPr>
      <t xml:space="preserve"> Steam and waste fuels from the cement industry.</t>
    </r>
  </si>
  <si>
    <r>
      <rPr>
        <vertAlign val="superscript"/>
        <sz val="11"/>
        <color theme="1"/>
        <rFont val="Calibri"/>
        <family val="2"/>
        <scheme val="minor"/>
      </rPr>
      <t>2</t>
    </r>
    <r>
      <rPr>
        <sz val="11"/>
        <color theme="1"/>
        <rFont val="Calibri"/>
        <family val="2"/>
        <scheme val="minor"/>
      </rPr>
      <t xml:space="preserve"> Other includes Propoane and Coal</t>
    </r>
  </si>
  <si>
    <t>Mapping of Subsectors:</t>
  </si>
  <si>
    <t>Resdiential</t>
  </si>
  <si>
    <t>Industrial and Agriculture</t>
  </si>
  <si>
    <t>CEUD</t>
  </si>
  <si>
    <t>Baseline</t>
  </si>
  <si>
    <t>Wholesale Trade</t>
  </si>
  <si>
    <t>Cars</t>
  </si>
  <si>
    <t>Retail Trade</t>
  </si>
  <si>
    <t>Pulp and Paper</t>
  </si>
  <si>
    <t>Passenger Light Trucks</t>
  </si>
  <si>
    <t>Transportation and Warehousing</t>
  </si>
  <si>
    <t>Smelting and Refining</t>
  </si>
  <si>
    <t>Primary &amp; Fabricated Metals</t>
  </si>
  <si>
    <t>Freight Light Trucks</t>
  </si>
  <si>
    <t>Information and Cultural Industries</t>
  </si>
  <si>
    <t>Petrochemical</t>
  </si>
  <si>
    <t>Medium Trucks</t>
  </si>
  <si>
    <r>
      <t>Offices</t>
    </r>
    <r>
      <rPr>
        <vertAlign val="superscript"/>
        <sz val="11"/>
        <color theme="1"/>
        <rFont val="Calibri"/>
        <family val="2"/>
        <scheme val="minor"/>
      </rPr>
      <t>3</t>
    </r>
  </si>
  <si>
    <t>Heavy Trucks</t>
  </si>
  <si>
    <t>Educational Services</t>
  </si>
  <si>
    <t>Motorcycles</t>
  </si>
  <si>
    <t>Health Care and Social Assistance</t>
  </si>
  <si>
    <t>Iron and Steel</t>
  </si>
  <si>
    <t>School Buses</t>
  </si>
  <si>
    <t>Arts, Entertainment and Recreation</t>
  </si>
  <si>
    <t>Urban Transit</t>
  </si>
  <si>
    <t>Accommodation and Food Services</t>
  </si>
  <si>
    <t>Inter-City Buses</t>
  </si>
  <si>
    <t>Other Services</t>
  </si>
  <si>
    <t>Mining, Quarrying, and Oil and Gas Extraction</t>
  </si>
  <si>
    <t>Passenger Air</t>
  </si>
  <si>
    <t>Short-haul airplane - Passenger</t>
  </si>
  <si>
    <t>Freight Air</t>
  </si>
  <si>
    <t>Short-haul airplane - Freight</t>
  </si>
  <si>
    <t>Passenger Rail</t>
  </si>
  <si>
    <t>Rail - Passenger (Train)</t>
  </si>
  <si>
    <t>Freight Rail</t>
  </si>
  <si>
    <t>Rail - Freight (Train)</t>
  </si>
  <si>
    <t>Marine</t>
  </si>
  <si>
    <t>Marine - Freight (Boat)</t>
  </si>
  <si>
    <r>
      <t>Off-Road</t>
    </r>
    <r>
      <rPr>
        <vertAlign val="superscript"/>
        <sz val="11"/>
        <color theme="1"/>
        <rFont val="Calibri"/>
        <family val="2"/>
        <scheme val="minor"/>
      </rPr>
      <t>4</t>
    </r>
  </si>
  <si>
    <r>
      <rPr>
        <vertAlign val="superscript"/>
        <sz val="11"/>
        <color theme="1"/>
        <rFont val="Calibri"/>
        <family val="2"/>
        <scheme val="minor"/>
      </rPr>
      <t>4</t>
    </r>
    <r>
      <rPr>
        <sz val="11"/>
        <color theme="1"/>
        <rFont val="Calibri"/>
        <family val="2"/>
        <scheme val="minor"/>
      </rPr>
      <t>“Off Road” includes vehicles not registered for on-road travel such as ATVs, snowmobiles, golf carts and some military vehicles.</t>
    </r>
  </si>
  <si>
    <t>Mapping of End-Use:</t>
  </si>
  <si>
    <t>Space Heating</t>
  </si>
  <si>
    <t>Industrial:</t>
  </si>
  <si>
    <t>Water Heating</t>
  </si>
  <si>
    <t>No segregation</t>
  </si>
  <si>
    <t>Appliances</t>
  </si>
  <si>
    <t>Auxiliary Equipment</t>
  </si>
  <si>
    <t>Other Industrial - Machine Drives</t>
  </si>
  <si>
    <t>Auxiliary Motors</t>
  </si>
  <si>
    <t>Primary &amp; Fabricated Metals - Machine Drives</t>
  </si>
  <si>
    <t>Lighting</t>
  </si>
  <si>
    <t>Process heat</t>
  </si>
  <si>
    <t>Space Cooling</t>
  </si>
  <si>
    <t>Street Lighting</t>
  </si>
  <si>
    <t>Agriculture:</t>
  </si>
  <si>
    <t>Non-Motive Energy Use</t>
  </si>
  <si>
    <t>Motive Energy Use</t>
  </si>
  <si>
    <t>Sum of Energy Used, 2017 (GJ)</t>
  </si>
  <si>
    <t>Column Labels</t>
  </si>
  <si>
    <t>Row Labels</t>
  </si>
  <si>
    <t>Grand Total</t>
  </si>
  <si>
    <t>Sum of 2018</t>
  </si>
  <si>
    <t>Sum of 2019</t>
  </si>
  <si>
    <t>Sum of 2020</t>
  </si>
  <si>
    <t>Sum of 2021</t>
  </si>
  <si>
    <t>Sum of 2022</t>
  </si>
  <si>
    <t>Sum of 2025</t>
  </si>
  <si>
    <t>Sum of 2030</t>
  </si>
  <si>
    <t>Sum of 2040</t>
  </si>
  <si>
    <t>Sum of 2050</t>
  </si>
  <si>
    <t>Sum of 2070</t>
  </si>
  <si>
    <t>Diesel Total</t>
  </si>
  <si>
    <t>Heavy Fuel Oil Total</t>
  </si>
  <si>
    <t>All Total</t>
  </si>
  <si>
    <t>Commercial Total</t>
  </si>
  <si>
    <t>Agriculture Total</t>
  </si>
  <si>
    <t>Cement Total</t>
  </si>
  <si>
    <t>Iron &amp; Steel Total</t>
  </si>
  <si>
    <t>Mining Total</t>
  </si>
  <si>
    <t>Oil &amp; Gas Total</t>
  </si>
  <si>
    <t>Industrial Total</t>
  </si>
  <si>
    <t>Residential Total</t>
  </si>
  <si>
    <t>Transportation Total</t>
  </si>
  <si>
    <t>GJ_btu</t>
  </si>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BDEQ BAU Distributed Electricity Source Capacity[urban residential,hard coal es]</t>
  </si>
  <si>
    <t>BDEQ BAU Distributed Electricity Source Capacity[urban residential,natural gas nonpeaker es]</t>
  </si>
  <si>
    <t>BDEQ BAU Distributed Electricity Source Capacity[urban residential,nuclear es]</t>
  </si>
  <si>
    <t>BDEQ BAU Distributed Electricity Source Capacity[urban residential,hydro es]</t>
  </si>
  <si>
    <t>BDEQ BAU Distributed Electricity Source Capacity[urban residential,onshore wind es]</t>
  </si>
  <si>
    <t>BDEQ BAU Distributed Electricity Source Capacity[urban residential,solar PV es]</t>
  </si>
  <si>
    <t>BDEQ BAU Distributed Electricity Source Capacity[urban residential,solar thermal es]</t>
  </si>
  <si>
    <t>BDEQ BAU Distributed Electricity Source Capacity[urban residential,biomass es]</t>
  </si>
  <si>
    <t>BDEQ BAU Distributed Electricity Source Capacity[urban residential,geothermal es]</t>
  </si>
  <si>
    <t>BDEQ BAU Distributed Electricity Source Capacity[urban residential,petroleum es]</t>
  </si>
  <si>
    <t>BDEQ BAU Distributed Electricity Source Capacity[urban residential,natural gas peaker es]</t>
  </si>
  <si>
    <t>BDEQ BAU Distributed Electricity Source Capacity[urban residential,lignite es]</t>
  </si>
  <si>
    <t>BDEQ BAU Distributed Electricity Source Capacity[urban residential,offshore wind es]</t>
  </si>
  <si>
    <t>BDEQ BAU Distributed Electricity Source Capacity[urban residential,crude oil es]</t>
  </si>
  <si>
    <t>BDEQ BAU Distributed Electricity Source Capacity[urban residential,heavy or residual fuel oil es]</t>
  </si>
  <si>
    <t>BDEQ BAU Distributed Electricity Source Capacity[urban residential,municipal solid waste es]</t>
  </si>
  <si>
    <t>BDEQ BAU Distributed Electricity Source Capacity[rural residential,hard coal es]</t>
  </si>
  <si>
    <t>BDEQ BAU Distributed Electricity Source Capacity[rural residential,natural gas nonpeaker es]</t>
  </si>
  <si>
    <t>BDEQ BAU Distributed Electricity Source Capacity[rural residential,nuclear es]</t>
  </si>
  <si>
    <t>BDEQ BAU Distributed Electricity Source Capacity[rural residential,hydro es]</t>
  </si>
  <si>
    <t>BDEQ BAU Distributed Electricity Source Capacity[rural residential,onshore wind es]</t>
  </si>
  <si>
    <t>BDEQ BAU Distributed Electricity Source Capacity[rural residential,solar PV es]</t>
  </si>
  <si>
    <t>BDEQ BAU Distributed Electricity Source Capacity[rural residential,solar thermal es]</t>
  </si>
  <si>
    <t>BDEQ BAU Distributed Electricity Source Capacity[rural residential,biomass es]</t>
  </si>
  <si>
    <t>BDEQ BAU Distributed Electricity Source Capacity[rural residential,geothermal es]</t>
  </si>
  <si>
    <t>BDEQ BAU Distributed Electricity Source Capacity[rural residential,petroleum es]</t>
  </si>
  <si>
    <t>BDEQ BAU Distributed Electricity Source Capacity[rural residential,natural gas peaker es]</t>
  </si>
  <si>
    <t>BDEQ BAU Distributed Electricity Source Capacity[rural residential,lignite es]</t>
  </si>
  <si>
    <t>BDEQ BAU Distributed Electricity Source Capacity[rural residential,offshore wind es]</t>
  </si>
  <si>
    <t>BDEQ BAU Distributed Electricity Source Capacity[rural residential,crude oil es]</t>
  </si>
  <si>
    <t>BDEQ BAU Distributed Electricity Source Capacity[rural residential,heavy or residual fuel oil es]</t>
  </si>
  <si>
    <t>BDEQ BAU Distributed Electricity Source Capacity[rural residential,municipal solid waste es]</t>
  </si>
  <si>
    <t>BDEQ BAU Distributed Electricity Source Capacity[commercial,hard coal es]</t>
  </si>
  <si>
    <t>BDEQ BAU Distributed Electricity Source Capacity[commercial,natural gas nonpeaker es]</t>
  </si>
  <si>
    <t>BDEQ BAU Distributed Electricity Source Capacity[commercial,nuclear es]</t>
  </si>
  <si>
    <t>BDEQ BAU Distributed Electricity Source Capacity[commercial,hydro es]</t>
  </si>
  <si>
    <t>BDEQ BAU Distributed Electricity Source Capacity[commercial,onshore wind es]</t>
  </si>
  <si>
    <t>BDEQ BAU Distributed Electricity Source Capacity[commercial,solar PV es]</t>
  </si>
  <si>
    <t>BDEQ BAU Distributed Electricity Source Capacity[commercial,solar thermal es]</t>
  </si>
  <si>
    <t>BDEQ BAU Distributed Electricity Source Capacity[commercial,biomass es]</t>
  </si>
  <si>
    <t>BDEQ BAU Distributed Electricity Source Capacity[commercial,geothermal es]</t>
  </si>
  <si>
    <t>BDEQ BAU Distributed Electricity Source Capacity[commercial,petroleum es]</t>
  </si>
  <si>
    <t>BDEQ BAU Distributed Electricity Source Capacity[commercial,natural gas peaker es]</t>
  </si>
  <si>
    <t>BDEQ BAU Distributed Electricity Source Capacity[commercial,lignite es]</t>
  </si>
  <si>
    <t>BDEQ BAU Distributed Electricity Source Capacity[commercial,offshore wind es]</t>
  </si>
  <si>
    <t>BDEQ BAU Distributed Electricity Source Capacity[commercial,crude oil es]</t>
  </si>
  <si>
    <t>BDEQ BAU Distributed Electricity Source Capacity[commercial,heavy or residual fuel oil es]</t>
  </si>
  <si>
    <t>BDEQ BAU Distributed Electricity Source Capacity[commercial,municipal solid waste es]</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battery electric vehicle]</t>
  </si>
  <si>
    <t>Vehicles[aircraft,passenger,natural gas vehicle]</t>
  </si>
  <si>
    <t>Vehicles[aircraft,passenger,gasoline vehicle]</t>
  </si>
  <si>
    <t>Vehicles[aircraft,passenger,diesel vehicle]</t>
  </si>
  <si>
    <t>Vehicles[aircraft,passenger,plugin hybrid vehicle]</t>
  </si>
  <si>
    <t>Vehicles[aircraft,passenger,LPG vehicle]</t>
  </si>
  <si>
    <t>Vehicles[aircraft,passenger,hydrogen vehicle]</t>
  </si>
  <si>
    <t>Vehicles[aircraft,freight,battery electric vehicle]</t>
  </si>
  <si>
    <t>Vehicles[aircraft,freight,natural gas vehicle]</t>
  </si>
  <si>
    <t>Vehicles[aircraft,freight,gasoline vehicle]</t>
  </si>
  <si>
    <t>Vehicles[aircraft,freight,diesel vehicle]</t>
  </si>
  <si>
    <t>Vehicles[aircraft,freight,plugin hybrid vehicle]</t>
  </si>
  <si>
    <t>Vehicles[aircraft,freight,LPG vehicle]</t>
  </si>
  <si>
    <t>Vehicles[aircraft,freight,hydrogen vehicle]</t>
  </si>
  <si>
    <t>Vehicles[rail,passenger,battery electric vehicle]</t>
  </si>
  <si>
    <t>Vehicles[rail,passenger,natural gas vehicle]</t>
  </si>
  <si>
    <t>Vehicles[rail,passenger,gasoline vehicle]</t>
  </si>
  <si>
    <t>Vehicles[rail,passenger,diesel vehicle]</t>
  </si>
  <si>
    <t>Vehicles[rail,passenger,plugin hybrid vehicle]</t>
  </si>
  <si>
    <t>Vehicles[rail,passenger,LPG vehicle]</t>
  </si>
  <si>
    <t>Vehicles[rail,passenger,hydrogen vehicle]</t>
  </si>
  <si>
    <t>Vehicles[rail,freight,battery electric vehicle]</t>
  </si>
  <si>
    <t>Vehicles[rail,freight,natural gas vehicle]</t>
  </si>
  <si>
    <t>Vehicles[rail,freight,gasoline vehicle]</t>
  </si>
  <si>
    <t>Vehicles[rail,freight,diesel vehicle]</t>
  </si>
  <si>
    <t>Vehicles[rail,freight,plugin hybrid vehicle]</t>
  </si>
  <si>
    <t>Vehicles[rail,freight,LPG vehicle]</t>
  </si>
  <si>
    <t>Vehicles[rail,freight,hydrogen vehicle]</t>
  </si>
  <si>
    <t>Vehicles[ships,passenger,battery electric vehicle]</t>
  </si>
  <si>
    <t>Vehicles[ships,passenger,natural gas vehicle]</t>
  </si>
  <si>
    <t>Vehicles[ships,passenger,gasoline vehicle]</t>
  </si>
  <si>
    <t>Vehicles[ships,passenger,diesel vehicle]</t>
  </si>
  <si>
    <t>Vehicles[ships,passenger,plugin hybrid vehicle]</t>
  </si>
  <si>
    <t>Vehicles[ships,passenger,LPG vehicle]</t>
  </si>
  <si>
    <t>Vehicles[ships,passenger,hydrogen vehicle]</t>
  </si>
  <si>
    <t>Vehicles[ships,freight,battery electric vehicle]</t>
  </si>
  <si>
    <t>Vehicles[ships,freight,natural gas vehicle]</t>
  </si>
  <si>
    <t>Vehicles[ships,freight,gasoline vehicle]</t>
  </si>
  <si>
    <t>Vehicles[ships,freight,diesel vehicle]</t>
  </si>
  <si>
    <t>Vehicles[ships,freight,plugin hybrid vehicle]</t>
  </si>
  <si>
    <t>Vehicles[ships,freight,LPG vehicle]</t>
  </si>
  <si>
    <t>Vehicles[ships,freight,hydrogen vehicle]</t>
  </si>
  <si>
    <t>Vehicles[motorbikes,passenger,battery electric vehicle]</t>
  </si>
  <si>
    <t>Vehicles[motorbikes,passenger,natural gas vehicle]</t>
  </si>
  <si>
    <t>Vehicles[motorbikes,passenger,gasoline vehicle]</t>
  </si>
  <si>
    <t>Vehicles[motorbikes,passenger,diesel vehicle]</t>
  </si>
  <si>
    <t>Vehicles[motorbikes,passenger,plugin hybrid vehicle]</t>
  </si>
  <si>
    <t>Vehicles[motorbikes,passenger,LPG vehicle]</t>
  </si>
  <si>
    <t>Vehicles[motorbikes,passenger,hydrogen vehicle]</t>
  </si>
  <si>
    <t>Vehicles[motorbikes,freight,battery electric vehicle]</t>
  </si>
  <si>
    <t>Vehicles[motorbikes,freight,natural gas vehicle]</t>
  </si>
  <si>
    <t>Vehicles[motorbikes,freight,gasoline vehicle]</t>
  </si>
  <si>
    <t>Vehicles[motorbikes,freight,diesel vehicle]</t>
  </si>
  <si>
    <t>Vehicles[motorbikes,freight,plugin hybrid vehicle]</t>
  </si>
  <si>
    <t>Vehicles[motorbikes,freight,LPG vehicle]</t>
  </si>
  <si>
    <t>Vehicles[motorbikes,freight,hydrogen vehicle]</t>
  </si>
  <si>
    <t>Industrial Fuel Use[electricity if,agriculture and forestry 01T03]</t>
  </si>
  <si>
    <t>Industrial Fuel Use[electricity if,coal mining 05]</t>
  </si>
  <si>
    <t>Industrial Fuel Use[electricity if,oil and gas extraction 06]</t>
  </si>
  <si>
    <t>Industrial Fuel Use[electricity if,other mining and quarrying 07T08]</t>
  </si>
  <si>
    <t>Industrial Fuel Use[electricity if,food beverage and tobacco 10T12]</t>
  </si>
  <si>
    <t>Industrial Fuel Use[electricity if,textiles apparel and leather 13T15]</t>
  </si>
  <si>
    <t>Industrial Fuel Use[electricity if,wood products 16]</t>
  </si>
  <si>
    <t>Industrial Fuel Use[electricity if,pulp paper and printing 17T18]</t>
  </si>
  <si>
    <t>Industrial Fuel Use[electricity if,refined petroleum and coke 19]</t>
  </si>
  <si>
    <t>Industrial Fuel Use[electricity if,chemicals 20]</t>
  </si>
  <si>
    <t>Industrial Fuel Use[electricity if,rubber and plastic products 22]</t>
  </si>
  <si>
    <t>Industrial Fuel Use[electricity if,glass and glass products 231]</t>
  </si>
  <si>
    <t>Industrial Fuel Use[electricity if,cement and other nonmetallic minerals 239]</t>
  </si>
  <si>
    <t>Industrial Fuel Use[electricity if,iron and steel 241]</t>
  </si>
  <si>
    <t>Industrial Fuel Use[electricity if,other metals 242]</t>
  </si>
  <si>
    <t>Industrial Fuel Use[electricity if,metal products except machinery and vehicles 25]</t>
  </si>
  <si>
    <t>Industrial Fuel Use[electricity if,computers and electronics 26]</t>
  </si>
  <si>
    <t>Industrial Fuel Use[electricity if,appliances and electrical equipment 27]</t>
  </si>
  <si>
    <t>Industrial Fuel Use[electricity if,other machinery 28]</t>
  </si>
  <si>
    <t>Industrial Fuel Use[electricity if,road vehicles 29]</t>
  </si>
  <si>
    <t>Industrial Fuel Use[electricity if,nonroad vehicles 30]</t>
  </si>
  <si>
    <t>Industrial Fuel Use[electricity if,other manufacturing 31T33]</t>
  </si>
  <si>
    <t>Industrial Fuel Use[electricity if,energy pipelines and gas processing 352T353]</t>
  </si>
  <si>
    <t>Industrial Fuel Use[electricity if,water and waste 36T39]</t>
  </si>
  <si>
    <t>Industrial Fuel Use[electricity if,construction 41T43]</t>
  </si>
  <si>
    <t>Industrial Fuel Use[hard coal if,agriculture and forestry 01T03]</t>
  </si>
  <si>
    <t>Industrial Fuel Use[hard coal if,coal mining 05]</t>
  </si>
  <si>
    <t>Industrial Fuel Use[hard coal if,oil and gas extraction 06]</t>
  </si>
  <si>
    <t>Industrial Fuel Use[hard coal if,other mining and quarrying 07T08]</t>
  </si>
  <si>
    <t>Industrial Fuel Use[hard coal if,food beverage and tobacco 10T12]</t>
  </si>
  <si>
    <t>Industrial Fuel Use[hard coal if,textiles apparel and leather 13T15]</t>
  </si>
  <si>
    <t>Industrial Fuel Use[hard coal if,wood products 16]</t>
  </si>
  <si>
    <t>Industrial Fuel Use[hard coal if,pulp paper and printing 17T18]</t>
  </si>
  <si>
    <t>Industrial Fuel Use[hard coal if,refined petroleum and coke 19]</t>
  </si>
  <si>
    <t>Industrial Fuel Use[hard coal if,chemicals 20]</t>
  </si>
  <si>
    <t>Industrial Fuel Use[hard coal if,rubber and plastic products 22]</t>
  </si>
  <si>
    <t>Industrial Fuel Use[hard coal if,glass and glass products 231]</t>
  </si>
  <si>
    <t>Industrial Fuel Use[hard coal if,cement and other nonmetallic minerals 239]</t>
  </si>
  <si>
    <t>Industrial Fuel Use[hard coal if,iron and steel 241]</t>
  </si>
  <si>
    <t>Industrial Fuel Use[hard coal if,other metals 242]</t>
  </si>
  <si>
    <t>Industrial Fuel Use[hard coal if,metal products except machinery and vehicles 25]</t>
  </si>
  <si>
    <t>Industrial Fuel Use[hard coal if,computers and electronics 26]</t>
  </si>
  <si>
    <t>Industrial Fuel Use[hard coal if,appliances and electrical equipment 27]</t>
  </si>
  <si>
    <t>Industrial Fuel Use[hard coal if,other machinery 28]</t>
  </si>
  <si>
    <t>Industrial Fuel Use[hard coal if,road vehicles 29]</t>
  </si>
  <si>
    <t>Industrial Fuel Use[hard coal if,nonroad vehicles 30]</t>
  </si>
  <si>
    <t>Industrial Fuel Use[hard coal if,other manufacturing 31T33]</t>
  </si>
  <si>
    <t>Industrial Fuel Use[hard coal if,energy pipelines and gas processing 352T353]</t>
  </si>
  <si>
    <t>Industrial Fuel Use[hard coal if,water and waste 36T39]</t>
  </si>
  <si>
    <t>Industrial Fuel Use[hard coal if,construction 41T43]</t>
  </si>
  <si>
    <t>Industrial Fuel Use[natural gas if,agriculture and forestry 01T03]</t>
  </si>
  <si>
    <t>Industrial Fuel Use[natural gas if,coal mining 05]</t>
  </si>
  <si>
    <t>Industrial Fuel Use[natural gas if,oil and gas extraction 06]</t>
  </si>
  <si>
    <t>Industrial Fuel Use[natural gas if,other mining and quarrying 07T08]</t>
  </si>
  <si>
    <t>Industrial Fuel Use[natural gas if,food beverage and tobacco 10T12]</t>
  </si>
  <si>
    <t>Industrial Fuel Use[natural gas if,textiles apparel and leather 13T15]</t>
  </si>
  <si>
    <t>Industrial Fuel Use[natural gas if,wood products 16]</t>
  </si>
  <si>
    <t>Industrial Fuel Use[natural gas if,pulp paper and printing 17T18]</t>
  </si>
  <si>
    <t>Industrial Fuel Use[natural gas if,refined petroleum and coke 19]</t>
  </si>
  <si>
    <t>Industrial Fuel Use[natural gas if,chemicals 20]</t>
  </si>
  <si>
    <t>Industrial Fuel Use[natural gas if,rubber and plastic products 22]</t>
  </si>
  <si>
    <t>Industrial Fuel Use[natural gas if,glass and glass products 231]</t>
  </si>
  <si>
    <t>Industrial Fuel Use[natural gas if,cement and other nonmetallic minerals 239]</t>
  </si>
  <si>
    <t>Industrial Fuel Use[natural gas if,iron and steel 241]</t>
  </si>
  <si>
    <t>Industrial Fuel Use[natural gas if,other metals 242]</t>
  </si>
  <si>
    <t>Industrial Fuel Use[natural gas if,metal products except machinery and vehicles 25]</t>
  </si>
  <si>
    <t>Industrial Fuel Use[natural gas if,computers and electronics 26]</t>
  </si>
  <si>
    <t>Industrial Fuel Use[natural gas if,appliances and electrical equipment 27]</t>
  </si>
  <si>
    <t>Industrial Fuel Use[natural gas if,other machinery 28]</t>
  </si>
  <si>
    <t>Industrial Fuel Use[natural gas if,road vehicles 29]</t>
  </si>
  <si>
    <t>Industrial Fuel Use[natural gas if,nonroad vehicles 30]</t>
  </si>
  <si>
    <t>Industrial Fuel Use[natural gas if,other manufacturing 31T33]</t>
  </si>
  <si>
    <t>Industrial Fuel Use[natural gas if,energy pipelines and gas processing 352T353]</t>
  </si>
  <si>
    <t>Industrial Fuel Use[natural gas if,water and waste 36T39]</t>
  </si>
  <si>
    <t>Industrial Fuel Use[natural gas if,construction 41T43]</t>
  </si>
  <si>
    <t>Industrial Fuel Use[biomass if,agriculture and forestry 01T03]</t>
  </si>
  <si>
    <t>Industrial Fuel Use[biomass if,coal mining 05]</t>
  </si>
  <si>
    <t>Industrial Fuel Use[biomass if,oil and gas extraction 06]</t>
  </si>
  <si>
    <t>Industrial Fuel Use[biomass if,other mining and quarrying 07T08]</t>
  </si>
  <si>
    <t>Industrial Fuel Use[biomass if,food beverage and tobacco 10T12]</t>
  </si>
  <si>
    <t>Industrial Fuel Use[biomass if,textiles apparel and leather 13T15]</t>
  </si>
  <si>
    <t>Industrial Fuel Use[biomass if,wood products 16]</t>
  </si>
  <si>
    <t>Industrial Fuel Use[biomass if,pulp paper and printing 17T18]</t>
  </si>
  <si>
    <t>Industrial Fuel Use[biomass if,refined petroleum and coke 19]</t>
  </si>
  <si>
    <t>Industrial Fuel Use[biomass if,chemicals 20]</t>
  </si>
  <si>
    <t>Industrial Fuel Use[biomass if,rubber and plastic products 22]</t>
  </si>
  <si>
    <t>Industrial Fuel Use[biomass if,glass and glass products 231]</t>
  </si>
  <si>
    <t>Industrial Fuel Use[biomass if,cement and other nonmetallic minerals 239]</t>
  </si>
  <si>
    <t>Industrial Fuel Use[biomass if,iron and steel 241]</t>
  </si>
  <si>
    <t>Industrial Fuel Use[biomass if,other metals 242]</t>
  </si>
  <si>
    <t>Industrial Fuel Use[biomass if,metal products except machinery and vehicles 25]</t>
  </si>
  <si>
    <t>Industrial Fuel Use[biomass if,computers and electronics 26]</t>
  </si>
  <si>
    <t>Industrial Fuel Use[biomass if,appliances and electrical equipment 27]</t>
  </si>
  <si>
    <t>Industrial Fuel Use[biomass if,other machinery 28]</t>
  </si>
  <si>
    <t>Industrial Fuel Use[biomass if,road vehicles 29]</t>
  </si>
  <si>
    <t>Industrial Fuel Use[biomass if,nonroad vehicles 30]</t>
  </si>
  <si>
    <t>Industrial Fuel Use[biomass if,other manufacturing 31T33]</t>
  </si>
  <si>
    <t>Industrial Fuel Use[biomass if,energy pipelines and gas processing 352T353]</t>
  </si>
  <si>
    <t>Industrial Fuel Use[biomass if,water and waste 36T39]</t>
  </si>
  <si>
    <t>Industrial Fuel Use[biomass if,construction 41T43]</t>
  </si>
  <si>
    <t>Industrial Fuel Use[petroleum diesel if,agriculture and forestry 01T03]</t>
  </si>
  <si>
    <t>Industrial Fuel Use[petroleum diesel if,coal mining 05]</t>
  </si>
  <si>
    <t>Industrial Fuel Use[petroleum diesel if,oil and gas extraction 06]</t>
  </si>
  <si>
    <t>Industrial Fuel Use[petroleum diesel if,other mining and quarrying 07T08]</t>
  </si>
  <si>
    <t>Industrial Fuel Use[petroleum diesel if,food beverage and tobacco 10T12]</t>
  </si>
  <si>
    <t>Industrial Fuel Use[petroleum diesel if,textiles apparel and leather 13T15]</t>
  </si>
  <si>
    <t>Industrial Fuel Use[petroleum diesel if,wood products 16]</t>
  </si>
  <si>
    <t>Industrial Fuel Use[petroleum diesel if,pulp paper and printing 17T18]</t>
  </si>
  <si>
    <t>Industrial Fuel Use[petroleum diesel if,refined petroleum and coke 19]</t>
  </si>
  <si>
    <t>Industrial Fuel Use[petroleum diesel if,chemicals 20]</t>
  </si>
  <si>
    <t>Industrial Fuel Use[petroleum diesel if,rubber and plastic products 22]</t>
  </si>
  <si>
    <t>Industrial Fuel Use[petroleum diesel if,glass and glass products 231]</t>
  </si>
  <si>
    <t>Industrial Fuel Use[petroleum diesel if,cement and other nonmetallic minerals 239]</t>
  </si>
  <si>
    <t>Industrial Fuel Use[petroleum diesel if,iron and steel 241]</t>
  </si>
  <si>
    <t>Industrial Fuel Use[petroleum diesel if,other metals 242]</t>
  </si>
  <si>
    <t>Industrial Fuel Use[petroleum diesel if,metal products except machinery and vehicles 25]</t>
  </si>
  <si>
    <t>Industrial Fuel Use[petroleum diesel if,computers and electronics 26]</t>
  </si>
  <si>
    <t>Industrial Fuel Use[petroleum diesel if,appliances and electrical equipment 27]</t>
  </si>
  <si>
    <t>Industrial Fuel Use[petroleum diesel if,other machinery 28]</t>
  </si>
  <si>
    <t>Industrial Fuel Use[petroleum diesel if,road vehicles 29]</t>
  </si>
  <si>
    <t>Industrial Fuel Use[petroleum diesel if,nonroad vehicles 30]</t>
  </si>
  <si>
    <t>Industrial Fuel Use[petroleum diesel if,other manufacturing 31T33]</t>
  </si>
  <si>
    <t>Industrial Fuel Use[petroleum diesel if,energy pipelines and gas processing 352T353]</t>
  </si>
  <si>
    <t>Industrial Fuel Use[petroleum diesel if,water and waste 36T39]</t>
  </si>
  <si>
    <t>Industrial Fuel Use[petroleum diesel if,construction 41T43]</t>
  </si>
  <si>
    <t>Industrial Fuel Use[heat if,agriculture and forestry 01T03]</t>
  </si>
  <si>
    <t>Industrial Fuel Use[heat if,coal mining 05]</t>
  </si>
  <si>
    <t>Industrial Fuel Use[heat if,oil and gas extraction 06]</t>
  </si>
  <si>
    <t>Industrial Fuel Use[heat if,other mining and quarrying 07T08]</t>
  </si>
  <si>
    <t>Industrial Fuel Use[heat if,food beverage and tobacco 10T12]</t>
  </si>
  <si>
    <t>Industrial Fuel Use[heat if,textiles apparel and leather 13T15]</t>
  </si>
  <si>
    <t>Industrial Fuel Use[heat if,wood products 16]</t>
  </si>
  <si>
    <t>Industrial Fuel Use[heat if,pulp paper and printing 17T18]</t>
  </si>
  <si>
    <t>Industrial Fuel Use[heat if,refined petroleum and coke 19]</t>
  </si>
  <si>
    <t>Industrial Fuel Use[heat if,chemicals 20]</t>
  </si>
  <si>
    <t>Industrial Fuel Use[heat if,rubber and plastic products 22]</t>
  </si>
  <si>
    <t>Industrial Fuel Use[heat if,glass and glass products 231]</t>
  </si>
  <si>
    <t>Industrial Fuel Use[heat if,cement and other nonmetallic minerals 239]</t>
  </si>
  <si>
    <t>Industrial Fuel Use[heat if,iron and steel 241]</t>
  </si>
  <si>
    <t>Industrial Fuel Use[heat if,other metals 242]</t>
  </si>
  <si>
    <t>Industrial Fuel Use[heat if,metal products except machinery and vehicles 25]</t>
  </si>
  <si>
    <t>Industrial Fuel Use[heat if,computers and electronics 26]</t>
  </si>
  <si>
    <t>Industrial Fuel Use[heat if,appliances and electrical equipment 27]</t>
  </si>
  <si>
    <t>Industrial Fuel Use[heat if,other machinery 28]</t>
  </si>
  <si>
    <t>Industrial Fuel Use[heat if,road vehicles 29]</t>
  </si>
  <si>
    <t>Industrial Fuel Use[heat if,nonroad vehicles 30]</t>
  </si>
  <si>
    <t>Industrial Fuel Use[heat if,other manufacturing 31T33]</t>
  </si>
  <si>
    <t>Industrial Fuel Use[heat if,energy pipelines and gas processing 352T353]</t>
  </si>
  <si>
    <t>Industrial Fuel Use[heat if,water and waste 36T39]</t>
  </si>
  <si>
    <t>Industrial Fuel Use[heat if,construction 41T43]</t>
  </si>
  <si>
    <t>Industrial Fuel Use[crude oil if,agriculture and forestry 01T03]</t>
  </si>
  <si>
    <t>Industrial Fuel Use[crude oil if,coal mining 05]</t>
  </si>
  <si>
    <t>Industrial Fuel Use[crude oil if,oil and gas extraction 06]</t>
  </si>
  <si>
    <t>Industrial Fuel Use[crude oil if,other mining and quarrying 07T08]</t>
  </si>
  <si>
    <t>Industrial Fuel Use[crude oil if,food beverage and tobacco 10T12]</t>
  </si>
  <si>
    <t>Industrial Fuel Use[crude oil if,textiles apparel and leather 13T15]</t>
  </si>
  <si>
    <t>Industrial Fuel Use[crude oil if,wood products 16]</t>
  </si>
  <si>
    <t>Industrial Fuel Use[crude oil if,pulp paper and printing 17T18]</t>
  </si>
  <si>
    <t>Industrial Fuel Use[crude oil if,refined petroleum and coke 19]</t>
  </si>
  <si>
    <t>Industrial Fuel Use[crude oil if,chemicals 20]</t>
  </si>
  <si>
    <t>Industrial Fuel Use[crude oil if,rubber and plastic products 22]</t>
  </si>
  <si>
    <t>Industrial Fuel Use[crude oil if,glass and glass products 231]</t>
  </si>
  <si>
    <t>Industrial Fuel Use[crude oil if,cement and other nonmetallic minerals 239]</t>
  </si>
  <si>
    <t>Industrial Fuel Use[crude oil if,iron and steel 241]</t>
  </si>
  <si>
    <t>Industrial Fuel Use[crude oil if,other metals 242]</t>
  </si>
  <si>
    <t>Industrial Fuel Use[crude oil if,metal products except machinery and vehicles 25]</t>
  </si>
  <si>
    <t>Industrial Fuel Use[crude oil if,computers and electronics 26]</t>
  </si>
  <si>
    <t>Industrial Fuel Use[crude oil if,appliances and electrical equipment 27]</t>
  </si>
  <si>
    <t>Industrial Fuel Use[crude oil if,other machinery 28]</t>
  </si>
  <si>
    <t>Industrial Fuel Use[crude oil if,road vehicles 29]</t>
  </si>
  <si>
    <t>Industrial Fuel Use[crude oil if,nonroad vehicles 30]</t>
  </si>
  <si>
    <t>Industrial Fuel Use[crude oil if,other manufacturing 31T33]</t>
  </si>
  <si>
    <t>Industrial Fuel Use[crude oil if,energy pipelines and gas processing 352T353]</t>
  </si>
  <si>
    <t>Industrial Fuel Use[crude oil if,water and waste 36T39]</t>
  </si>
  <si>
    <t>Industrial Fuel Use[crude oil if,construction 41T43]</t>
  </si>
  <si>
    <t>Industrial Fuel Use[heavy or residual fuel oil if,agriculture and forestry 01T03]</t>
  </si>
  <si>
    <t>Industrial Fuel Use[heavy or residual fuel oil if,coal mining 05]</t>
  </si>
  <si>
    <t>Industrial Fuel Use[heavy or residual fuel oil if,oil and gas extraction 06]</t>
  </si>
  <si>
    <t>Industrial Fuel Use[heavy or residual fuel oil if,other mining and quarrying 07T08]</t>
  </si>
  <si>
    <t>Industrial Fuel Use[heavy or residual fuel oil if,food beverage and tobacco 10T12]</t>
  </si>
  <si>
    <t>Industrial Fuel Use[heavy or residual fuel oil if,textiles apparel and leather 13T15]</t>
  </si>
  <si>
    <t>Industrial Fuel Use[heavy or residual fuel oil if,wood products 16]</t>
  </si>
  <si>
    <t>Industrial Fuel Use[heavy or residual fuel oil if,pulp paper and printing 17T18]</t>
  </si>
  <si>
    <t>Industrial Fuel Use[heavy or residual fuel oil if,refined petroleum and coke 19]</t>
  </si>
  <si>
    <t>Industrial Fuel Use[heavy or residual fuel oil if,chemicals 20]</t>
  </si>
  <si>
    <t>Industrial Fuel Use[heavy or residual fuel oil if,rubber and plastic products 22]</t>
  </si>
  <si>
    <t>Industrial Fuel Use[heavy or residual fuel oil if,glass and glass products 231]</t>
  </si>
  <si>
    <t>Industrial Fuel Use[heavy or residual fuel oil if,cement and other nonmetallic minerals 239]</t>
  </si>
  <si>
    <t>Industrial Fuel Use[heavy or residual fuel oil if,iron and steel 241]</t>
  </si>
  <si>
    <t>Industrial Fuel Use[heavy or residual fuel oil if,other metals 242]</t>
  </si>
  <si>
    <t>Industrial Fuel Use[heavy or residual fuel oil if,metal products except machinery and vehicles 25]</t>
  </si>
  <si>
    <t>Industrial Fuel Use[heavy or residual fuel oil if,computers and electronics 26]</t>
  </si>
  <si>
    <t>Industrial Fuel Use[heavy or residual fuel oil if,appliances and electrical equipment 27]</t>
  </si>
  <si>
    <t>Industrial Fuel Use[heavy or residual fuel oil if,other machinery 28]</t>
  </si>
  <si>
    <t>Industrial Fuel Use[heavy or residual fuel oil if,road vehicles 29]</t>
  </si>
  <si>
    <t>Industrial Fuel Use[heavy or residual fuel oil if,nonroad vehicles 30]</t>
  </si>
  <si>
    <t>Industrial Fuel Use[heavy or residual fuel oil if,other manufacturing 31T33]</t>
  </si>
  <si>
    <t>Industrial Fuel Use[heavy or residual fuel oil if,energy pipelines and gas processing 352T353]</t>
  </si>
  <si>
    <t>Industrial Fuel Use[heavy or residual fuel oil if,water and waste 36T39]</t>
  </si>
  <si>
    <t>Industrial Fuel Use[heavy or residual fuel oil if,construction 41T43]</t>
  </si>
  <si>
    <t>Industrial Fuel Use[LPG propane or butane if,agriculture and forestry 01T03]</t>
  </si>
  <si>
    <t>Industrial Fuel Use[LPG propane or butane if,coal mining 05]</t>
  </si>
  <si>
    <t>Industrial Fuel Use[LPG propane or butane if,oil and gas extraction 06]</t>
  </si>
  <si>
    <t>Industrial Fuel Use[LPG propane or butane if,other mining and quarrying 07T08]</t>
  </si>
  <si>
    <t>Industrial Fuel Use[LPG propane or butane if,food beverage and tobacco 10T12]</t>
  </si>
  <si>
    <t>Industrial Fuel Use[LPG propane or butane if,textiles apparel and leather 13T15]</t>
  </si>
  <si>
    <t>Industrial Fuel Use[LPG propane or butane if,wood products 16]</t>
  </si>
  <si>
    <t>Industrial Fuel Use[LPG propane or butane if,pulp paper and printing 17T18]</t>
  </si>
  <si>
    <t>Industrial Fuel Use[LPG propane or butane if,refined petroleum and coke 19]</t>
  </si>
  <si>
    <t>Industrial Fuel Use[LPG propane or butane if,chemicals 20]</t>
  </si>
  <si>
    <t>Industrial Fuel Use[LPG propane or butane if,rubber and plastic products 22]</t>
  </si>
  <si>
    <t>Industrial Fuel Use[LPG propane or butane if,glass and glass products 231]</t>
  </si>
  <si>
    <t>Industrial Fuel Use[LPG propane or butane if,cement and other nonmetallic minerals 239]</t>
  </si>
  <si>
    <t>Industrial Fuel Use[LPG propane or butane if,iron and steel 241]</t>
  </si>
  <si>
    <t>Industrial Fuel Use[LPG propane or butane if,other metals 242]</t>
  </si>
  <si>
    <t>Industrial Fuel Use[LPG propane or butane if,metal products except machinery and vehicles 25]</t>
  </si>
  <si>
    <t>Industrial Fuel Use[LPG propane or butane if,computers and electronics 26]</t>
  </si>
  <si>
    <t>Industrial Fuel Use[LPG propane or butane if,appliances and electrical equipment 27]</t>
  </si>
  <si>
    <t>Industrial Fuel Use[LPG propane or butane if,other machinery 28]</t>
  </si>
  <si>
    <t>Industrial Fuel Use[LPG propane or butane if,road vehicles 29]</t>
  </si>
  <si>
    <t>Industrial Fuel Use[LPG propane or butane if,nonroad vehicles 30]</t>
  </si>
  <si>
    <t>Industrial Fuel Use[LPG propane or butane if,other manufacturing 31T33]</t>
  </si>
  <si>
    <t>Industrial Fuel Use[LPG propane or butane if,energy pipelines and gas processing 352T353]</t>
  </si>
  <si>
    <t>Industrial Fuel Use[LPG propane or butane if,water and waste 36T39]</t>
  </si>
  <si>
    <t>Industrial Fuel Use[LPG propane or butane if,construction 41T43]</t>
  </si>
  <si>
    <t>Industrial Fuel Use[hydrogen if,agriculture and forestry 01T03]</t>
  </si>
  <si>
    <t>Industrial Fuel Use[hydrogen if,coal mining 05]</t>
  </si>
  <si>
    <t>Industrial Fuel Use[hydrogen if,oil and gas extraction 06]</t>
  </si>
  <si>
    <t>Industrial Fuel Use[hydrogen if,other mining and quarrying 07T08]</t>
  </si>
  <si>
    <t>Industrial Fuel Use[hydrogen if,food beverage and tobacco 10T12]</t>
  </si>
  <si>
    <t>Industrial Fuel Use[hydrogen if,textiles apparel and leather 13T15]</t>
  </si>
  <si>
    <t>Industrial Fuel Use[hydrogen if,wood products 16]</t>
  </si>
  <si>
    <t>Industrial Fuel Use[hydrogen if,pulp paper and printing 17T18]</t>
  </si>
  <si>
    <t>Industrial Fuel Use[hydrogen if,refined petroleum and coke 19]</t>
  </si>
  <si>
    <t>Industrial Fuel Use[hydrogen if,chemicals 20]</t>
  </si>
  <si>
    <t>Industrial Fuel Use[hydrogen if,rubber and plastic products 22]</t>
  </si>
  <si>
    <t>Industrial Fuel Use[hydrogen if,glass and glass products 231]</t>
  </si>
  <si>
    <t>Industrial Fuel Use[hydrogen if,cement and other nonmetallic minerals 239]</t>
  </si>
  <si>
    <t>Industrial Fuel Use[hydrogen if,iron and steel 241]</t>
  </si>
  <si>
    <t>Industrial Fuel Use[hydrogen if,other metals 242]</t>
  </si>
  <si>
    <t>Industrial Fuel Use[hydrogen if,metal products except machinery and vehicles 25]</t>
  </si>
  <si>
    <t>Industrial Fuel Use[hydrogen if,computers and electronics 26]</t>
  </si>
  <si>
    <t>Industrial Fuel Use[hydrogen if,appliances and electrical equipment 27]</t>
  </si>
  <si>
    <t>Industrial Fuel Use[hydrogen if,other machinery 28]</t>
  </si>
  <si>
    <t>Industrial Fuel Use[hydrogen if,road vehicles 29]</t>
  </si>
  <si>
    <t>Industrial Fuel Use[hydrogen if,nonroad vehicles 30]</t>
  </si>
  <si>
    <t>Industrial Fuel Use[hydrogen if,other manufacturing 31T33]</t>
  </si>
  <si>
    <t>Industrial Fuel Use[hydrogen if,energy pipelines and gas processing 352T353]</t>
  </si>
  <si>
    <t>Industrial Fuel Use[hydrogen if,water and waste 36T39]</t>
  </si>
  <si>
    <t>Industrial Fuel Use[hydrogen if,construction 41T43]</t>
  </si>
  <si>
    <t>Industrial Fuel Use for Energy Purposes[electricity if,agriculture and forestry 01T03]</t>
  </si>
  <si>
    <t>Industrial Fuel Use for Energy Purposes[electricity if,coal mining 05]</t>
  </si>
  <si>
    <t>Industrial Fuel Use for Energy Purposes[electricity if,oil and gas extraction 06]</t>
  </si>
  <si>
    <t>Industrial Fuel Use for Energy Purposes[electricity if,other mining and quarrying 07T08]</t>
  </si>
  <si>
    <t>Industrial Fuel Use for Energy Purposes[electricity if,food beverage and tobacco 10T12]</t>
  </si>
  <si>
    <t>Industrial Fuel Use for Energy Purposes[electricity if,textiles apparel and leather 13T15]</t>
  </si>
  <si>
    <t>Industrial Fuel Use for Energy Purposes[electricity if,wood products 16]</t>
  </si>
  <si>
    <t>Industrial Fuel Use for Energy Purposes[electricity if,pulp paper and printing 17T18]</t>
  </si>
  <si>
    <t>Industrial Fuel Use for Energy Purposes[electricity if,refined petroleum and coke 19]</t>
  </si>
  <si>
    <t>Industrial Fuel Use for Energy Purposes[electricity if,chemicals 20]</t>
  </si>
  <si>
    <t>Industrial Fuel Use for Energy Purposes[electricity if,rubber and plastic products 22]</t>
  </si>
  <si>
    <t>Industrial Fuel Use for Energy Purposes[electricity if,glass and glass products 231]</t>
  </si>
  <si>
    <t>Industrial Fuel Use for Energy Purposes[electricity if,cement and other nonmetallic minerals 239]</t>
  </si>
  <si>
    <t>Industrial Fuel Use for Energy Purposes[electricity if,iron and steel 241]</t>
  </si>
  <si>
    <t>Industrial Fuel Use for Energy Purposes[electricity if,other metals 242]</t>
  </si>
  <si>
    <t>Industrial Fuel Use for Energy Purposes[electricity if,metal products except machinery and vehicles 25]</t>
  </si>
  <si>
    <t>Industrial Fuel Use for Energy Purposes[electricity if,computers and electronics 26]</t>
  </si>
  <si>
    <t>Industrial Fuel Use for Energy Purposes[electricity if,appliances and electrical equipment 27]</t>
  </si>
  <si>
    <t>Industrial Fuel Use for Energy Purposes[electricity if,other machinery 28]</t>
  </si>
  <si>
    <t>Industrial Fuel Use for Energy Purposes[electricity if,road vehicles 29]</t>
  </si>
  <si>
    <t>Industrial Fuel Use for Energy Purposes[electricity if,nonroad vehicles 30]</t>
  </si>
  <si>
    <t>Industrial Fuel Use for Energy Purposes[electricity if,other manufacturing 31T33]</t>
  </si>
  <si>
    <t>Industrial Fuel Use for Energy Purposes[electricity if,energy pipelines and gas processing 352T353]</t>
  </si>
  <si>
    <t>Industrial Fuel Use for Energy Purposes[electricity if,water and waste 36T39]</t>
  </si>
  <si>
    <t>Industrial Fuel Use for Energy Purposes[electricity if,construction 41T43]</t>
  </si>
  <si>
    <t>Industrial Fuel Use for Energy Purposes[hard coal if,agriculture and forestry 01T03]</t>
  </si>
  <si>
    <t>Industrial Fuel Use for Energy Purposes[hard coal if,coal mining 05]</t>
  </si>
  <si>
    <t>Industrial Fuel Use for Energy Purposes[hard coal if,oil and gas extraction 06]</t>
  </si>
  <si>
    <t>Industrial Fuel Use for Energy Purposes[hard coal if,other mining and quarrying 07T08]</t>
  </si>
  <si>
    <t>Industrial Fuel Use for Energy Purposes[hard coal if,food beverage and tobacco 10T12]</t>
  </si>
  <si>
    <t>Industrial Fuel Use for Energy Purposes[hard coal if,textiles apparel and leather 13T15]</t>
  </si>
  <si>
    <t>Industrial Fuel Use for Energy Purposes[hard coal if,wood products 16]</t>
  </si>
  <si>
    <t>Industrial Fuel Use for Energy Purposes[hard coal if,pulp paper and printing 17T18]</t>
  </si>
  <si>
    <t>Industrial Fuel Use for Energy Purposes[hard coal if,refined petroleum and coke 19]</t>
  </si>
  <si>
    <t>Industrial Fuel Use for Energy Purposes[hard coal if,chemicals 20]</t>
  </si>
  <si>
    <t>Industrial Fuel Use for Energy Purposes[hard coal if,rubber and plastic products 22]</t>
  </si>
  <si>
    <t>Industrial Fuel Use for Energy Purposes[hard coal if,glass and glass products 231]</t>
  </si>
  <si>
    <t>Industrial Fuel Use for Energy Purposes[hard coal if,cement and other nonmetallic minerals 239]</t>
  </si>
  <si>
    <t>Industrial Fuel Use for Energy Purposes[hard coal if,iron and steel 241]</t>
  </si>
  <si>
    <t>Industrial Fuel Use for Energy Purposes[hard coal if,other metals 242]</t>
  </si>
  <si>
    <t>Industrial Fuel Use for Energy Purposes[hard coal if,metal products except machinery and vehicles 25]</t>
  </si>
  <si>
    <t>Industrial Fuel Use for Energy Purposes[hard coal if,computers and electronics 26]</t>
  </si>
  <si>
    <t>Industrial Fuel Use for Energy Purposes[hard coal if,appliances and electrical equipment 27]</t>
  </si>
  <si>
    <t>Industrial Fuel Use for Energy Purposes[hard coal if,other machinery 28]</t>
  </si>
  <si>
    <t>Industrial Fuel Use for Energy Purposes[hard coal if,road vehicles 29]</t>
  </si>
  <si>
    <t>Industrial Fuel Use for Energy Purposes[hard coal if,nonroad vehicles 30]</t>
  </si>
  <si>
    <t>Industrial Fuel Use for Energy Purposes[hard coal if,other manufacturing 31T33]</t>
  </si>
  <si>
    <t>Industrial Fuel Use for Energy Purposes[hard coal if,energy pipelines and gas processing 352T353]</t>
  </si>
  <si>
    <t>Industrial Fuel Use for Energy Purposes[hard coal if,water and waste 36T39]</t>
  </si>
  <si>
    <t>Industrial Fuel Use for Energy Purposes[hard coal if,construction 41T43]</t>
  </si>
  <si>
    <t>Industrial Fuel Use for Energy Purposes[natural gas if,agriculture and forestry 01T03]</t>
  </si>
  <si>
    <t>Industrial Fuel Use for Energy Purposes[natural gas if,coal mining 05]</t>
  </si>
  <si>
    <t>Industrial Fuel Use for Energy Purposes[natural gas if,oil and gas extraction 06]</t>
  </si>
  <si>
    <t>Industrial Fuel Use for Energy Purposes[natural gas if,other mining and quarrying 07T08]</t>
  </si>
  <si>
    <t>Industrial Fuel Use for Energy Purposes[natural gas if,food beverage and tobacco 10T12]</t>
  </si>
  <si>
    <t>Industrial Fuel Use for Energy Purposes[natural gas if,textiles apparel and leather 13T15]</t>
  </si>
  <si>
    <t>Industrial Fuel Use for Energy Purposes[natural gas if,wood products 16]</t>
  </si>
  <si>
    <t>Industrial Fuel Use for Energy Purposes[natural gas if,pulp paper and printing 17T18]</t>
  </si>
  <si>
    <t>Industrial Fuel Use for Energy Purposes[natural gas if,refined petroleum and coke 19]</t>
  </si>
  <si>
    <t>Industrial Fuel Use for Energy Purposes[natural gas if,chemicals 20]</t>
  </si>
  <si>
    <t>Industrial Fuel Use for Energy Purposes[natural gas if,rubber and plastic products 22]</t>
  </si>
  <si>
    <t>Industrial Fuel Use for Energy Purposes[natural gas if,glass and glass products 231]</t>
  </si>
  <si>
    <t>Industrial Fuel Use for Energy Purposes[natural gas if,cement and other nonmetallic minerals 239]</t>
  </si>
  <si>
    <t>Industrial Fuel Use for Energy Purposes[natural gas if,iron and steel 241]</t>
  </si>
  <si>
    <t>Industrial Fuel Use for Energy Purposes[natural gas if,other metals 242]</t>
  </si>
  <si>
    <t>Industrial Fuel Use for Energy Purposes[natural gas if,metal products except machinery and vehicles 25]</t>
  </si>
  <si>
    <t>Industrial Fuel Use for Energy Purposes[natural gas if,computers and electronics 26]</t>
  </si>
  <si>
    <t>Industrial Fuel Use for Energy Purposes[natural gas if,appliances and electrical equipment 27]</t>
  </si>
  <si>
    <t>Industrial Fuel Use for Energy Purposes[natural gas if,other machinery 28]</t>
  </si>
  <si>
    <t>Industrial Fuel Use for Energy Purposes[natural gas if,road vehicles 29]</t>
  </si>
  <si>
    <t>Industrial Fuel Use for Energy Purposes[natural gas if,nonroad vehicles 30]</t>
  </si>
  <si>
    <t>Industrial Fuel Use for Energy Purposes[natural gas if,other manufacturing 31T33]</t>
  </si>
  <si>
    <t>Industrial Fuel Use for Energy Purposes[natural gas if,energy pipelines and gas processing 352T353]</t>
  </si>
  <si>
    <t>Industrial Fuel Use for Energy Purposes[natural gas if,water and waste 36T39]</t>
  </si>
  <si>
    <t>Industrial Fuel Use for Energy Purposes[natural gas if,construction 41T43]</t>
  </si>
  <si>
    <t>Industrial Fuel Use for Energy Purposes[biomass if,agriculture and forestry 01T03]</t>
  </si>
  <si>
    <t>Industrial Fuel Use for Energy Purposes[biomass if,coal mining 05]</t>
  </si>
  <si>
    <t>Industrial Fuel Use for Energy Purposes[biomass if,oil and gas extraction 06]</t>
  </si>
  <si>
    <t>Industrial Fuel Use for Energy Purposes[biomass if,other mining and quarrying 07T08]</t>
  </si>
  <si>
    <t>Industrial Fuel Use for Energy Purposes[biomass if,food beverage and tobacco 10T12]</t>
  </si>
  <si>
    <t>Industrial Fuel Use for Energy Purposes[biomass if,textiles apparel and leather 13T15]</t>
  </si>
  <si>
    <t>Industrial Fuel Use for Energy Purposes[biomass if,wood products 16]</t>
  </si>
  <si>
    <t>Industrial Fuel Use for Energy Purposes[biomass if,pulp paper and printing 17T18]</t>
  </si>
  <si>
    <t>Industrial Fuel Use for Energy Purposes[biomass if,refined petroleum and coke 19]</t>
  </si>
  <si>
    <t>Industrial Fuel Use for Energy Purposes[biomass if,chemicals 20]</t>
  </si>
  <si>
    <t>Industrial Fuel Use for Energy Purposes[biomass if,rubber and plastic products 22]</t>
  </si>
  <si>
    <t>Industrial Fuel Use for Energy Purposes[biomass if,glass and glass products 231]</t>
  </si>
  <si>
    <t>Industrial Fuel Use for Energy Purposes[biomass if,cement and other nonmetallic minerals 239]</t>
  </si>
  <si>
    <t>Industrial Fuel Use for Energy Purposes[biomass if,iron and steel 241]</t>
  </si>
  <si>
    <t>Industrial Fuel Use for Energy Purposes[biomass if,other metals 242]</t>
  </si>
  <si>
    <t>Industrial Fuel Use for Energy Purposes[biomass if,metal products except machinery and vehicles 25]</t>
  </si>
  <si>
    <t>Industrial Fuel Use for Energy Purposes[biomass if,computers and electronics 26]</t>
  </si>
  <si>
    <t>Industrial Fuel Use for Energy Purposes[biomass if,appliances and electrical equipment 27]</t>
  </si>
  <si>
    <t>Industrial Fuel Use for Energy Purposes[biomass if,other machinery 28]</t>
  </si>
  <si>
    <t>Industrial Fuel Use for Energy Purposes[biomass if,road vehicles 29]</t>
  </si>
  <si>
    <t>Industrial Fuel Use for Energy Purposes[biomass if,nonroad vehicles 30]</t>
  </si>
  <si>
    <t>Industrial Fuel Use for Energy Purposes[biomass if,other manufacturing 31T33]</t>
  </si>
  <si>
    <t>Industrial Fuel Use for Energy Purposes[biomass if,energy pipelines and gas processing 352T353]</t>
  </si>
  <si>
    <t>Industrial Fuel Use for Energy Purposes[biomass if,water and waste 36T39]</t>
  </si>
  <si>
    <t>Industrial Fuel Use for Energy Purposes[biomass if,construction 41T43]</t>
  </si>
  <si>
    <t>Industrial Fuel Use for Energy Purposes[petroleum diesel if,agriculture and forestry 01T03]</t>
  </si>
  <si>
    <t>Industrial Fuel Use for Energy Purposes[petroleum diesel if,coal mining 05]</t>
  </si>
  <si>
    <t>Industrial Fuel Use for Energy Purposes[petroleum diesel if,oil and gas extraction 06]</t>
  </si>
  <si>
    <t>Industrial Fuel Use for Energy Purposes[petroleum diesel if,other mining and quarrying 07T08]</t>
  </si>
  <si>
    <t>Industrial Fuel Use for Energy Purposes[petroleum diesel if,food beverage and tobacco 10T12]</t>
  </si>
  <si>
    <t>Industrial Fuel Use for Energy Purposes[petroleum diesel if,textiles apparel and leather 13T15]</t>
  </si>
  <si>
    <t>Industrial Fuel Use for Energy Purposes[petroleum diesel if,wood products 16]</t>
  </si>
  <si>
    <t>Industrial Fuel Use for Energy Purposes[petroleum diesel if,pulp paper and printing 17T18]</t>
  </si>
  <si>
    <t>Industrial Fuel Use for Energy Purposes[petroleum diesel if,refined petroleum and coke 19]</t>
  </si>
  <si>
    <t>Industrial Fuel Use for Energy Purposes[petroleum diesel if,chemicals 20]</t>
  </si>
  <si>
    <t>Industrial Fuel Use for Energy Purposes[petroleum diesel if,rubber and plastic products 22]</t>
  </si>
  <si>
    <t>Industrial Fuel Use for Energy Purposes[petroleum diesel if,glass and glass products 231]</t>
  </si>
  <si>
    <t>Industrial Fuel Use for Energy Purposes[petroleum diesel if,cement and other nonmetallic minerals 239]</t>
  </si>
  <si>
    <t>Industrial Fuel Use for Energy Purposes[petroleum diesel if,iron and steel 241]</t>
  </si>
  <si>
    <t>Industrial Fuel Use for Energy Purposes[petroleum diesel if,other metals 242]</t>
  </si>
  <si>
    <t>Industrial Fuel Use for Energy Purposes[petroleum diesel if,metal products except machinery and vehicles 25]</t>
  </si>
  <si>
    <t>Industrial Fuel Use for Energy Purposes[petroleum diesel if,computers and electronics 26]</t>
  </si>
  <si>
    <t>Industrial Fuel Use for Energy Purposes[petroleum diesel if,appliances and electrical equipment 27]</t>
  </si>
  <si>
    <t>Industrial Fuel Use for Energy Purposes[petroleum diesel if,other machinery 28]</t>
  </si>
  <si>
    <t>Industrial Fuel Use for Energy Purposes[petroleum diesel if,road vehicles 29]</t>
  </si>
  <si>
    <t>Industrial Fuel Use for Energy Purposes[petroleum diesel if,nonroad vehicles 30]</t>
  </si>
  <si>
    <t>Industrial Fuel Use for Energy Purposes[petroleum diesel if,other manufacturing 31T33]</t>
  </si>
  <si>
    <t>Industrial Fuel Use for Energy Purposes[petroleum diesel if,energy pipelines and gas processing 352T353]</t>
  </si>
  <si>
    <t>Industrial Fuel Use for Energy Purposes[petroleum diesel if,water and waste 36T39]</t>
  </si>
  <si>
    <t>Industrial Fuel Use for Energy Purposes[petroleum diesel if,construction 41T43]</t>
  </si>
  <si>
    <t>Industrial Fuel Use for Energy Purposes[heat if,agriculture and forestry 01T03]</t>
  </si>
  <si>
    <t>Industrial Fuel Use for Energy Purposes[heat if,coal mining 05]</t>
  </si>
  <si>
    <t>Industrial Fuel Use for Energy Purposes[heat if,oil and gas extraction 06]</t>
  </si>
  <si>
    <t>Industrial Fuel Use for Energy Purposes[heat if,other mining and quarrying 07T08]</t>
  </si>
  <si>
    <t>Industrial Fuel Use for Energy Purposes[heat if,food beverage and tobacco 10T12]</t>
  </si>
  <si>
    <t>Industrial Fuel Use for Energy Purposes[heat if,textiles apparel and leather 13T15]</t>
  </si>
  <si>
    <t>Industrial Fuel Use for Energy Purposes[heat if,wood products 16]</t>
  </si>
  <si>
    <t>Industrial Fuel Use for Energy Purposes[heat if,pulp paper and printing 17T18]</t>
  </si>
  <si>
    <t>Industrial Fuel Use for Energy Purposes[heat if,refined petroleum and coke 19]</t>
  </si>
  <si>
    <t>Industrial Fuel Use for Energy Purposes[heat if,chemicals 20]</t>
  </si>
  <si>
    <t>Industrial Fuel Use for Energy Purposes[heat if,rubber and plastic products 22]</t>
  </si>
  <si>
    <t>Industrial Fuel Use for Energy Purposes[heat if,glass and glass products 231]</t>
  </si>
  <si>
    <t>Industrial Fuel Use for Energy Purposes[heat if,cement and other nonmetallic minerals 239]</t>
  </si>
  <si>
    <t>Industrial Fuel Use for Energy Purposes[heat if,iron and steel 241]</t>
  </si>
  <si>
    <t>Industrial Fuel Use for Energy Purposes[heat if,other metals 242]</t>
  </si>
  <si>
    <t>Industrial Fuel Use for Energy Purposes[heat if,metal products except machinery and vehicles 25]</t>
  </si>
  <si>
    <t>Industrial Fuel Use for Energy Purposes[heat if,computers and electronics 26]</t>
  </si>
  <si>
    <t>Industrial Fuel Use for Energy Purposes[heat if,appliances and electrical equipment 27]</t>
  </si>
  <si>
    <t>Industrial Fuel Use for Energy Purposes[heat if,other machinery 28]</t>
  </si>
  <si>
    <t>Industrial Fuel Use for Energy Purposes[heat if,road vehicles 29]</t>
  </si>
  <si>
    <t>Industrial Fuel Use for Energy Purposes[heat if,nonroad vehicles 30]</t>
  </si>
  <si>
    <t>Industrial Fuel Use for Energy Purposes[heat if,other manufacturing 31T33]</t>
  </si>
  <si>
    <t>Industrial Fuel Use for Energy Purposes[heat if,energy pipelines and gas processing 352T353]</t>
  </si>
  <si>
    <t>Industrial Fuel Use for Energy Purposes[heat if,water and waste 36T39]</t>
  </si>
  <si>
    <t>Industrial Fuel Use for Energy Purposes[heat if,construction 41T43]</t>
  </si>
  <si>
    <t>Industrial Fuel Use for Energy Purposes[crude oil if,agriculture and forestry 01T03]</t>
  </si>
  <si>
    <t>Industrial Fuel Use for Energy Purposes[crude oil if,coal mining 05]</t>
  </si>
  <si>
    <t>Industrial Fuel Use for Energy Purposes[crude oil if,oil and gas extraction 06]</t>
  </si>
  <si>
    <t>Industrial Fuel Use for Energy Purposes[crude oil if,other mining and quarrying 07T08]</t>
  </si>
  <si>
    <t>Industrial Fuel Use for Energy Purposes[crude oil if,food beverage and tobacco 10T12]</t>
  </si>
  <si>
    <t>Industrial Fuel Use for Energy Purposes[crude oil if,textiles apparel and leather 13T15]</t>
  </si>
  <si>
    <t>Industrial Fuel Use for Energy Purposes[crude oil if,wood products 16]</t>
  </si>
  <si>
    <t>Industrial Fuel Use for Energy Purposes[crude oil if,pulp paper and printing 17T18]</t>
  </si>
  <si>
    <t>Industrial Fuel Use for Energy Purposes[crude oil if,refined petroleum and coke 19]</t>
  </si>
  <si>
    <t>Industrial Fuel Use for Energy Purposes[crude oil if,chemicals 20]</t>
  </si>
  <si>
    <t>Industrial Fuel Use for Energy Purposes[crude oil if,rubber and plastic products 22]</t>
  </si>
  <si>
    <t>Industrial Fuel Use for Energy Purposes[crude oil if,glass and glass products 231]</t>
  </si>
  <si>
    <t>Industrial Fuel Use for Energy Purposes[crude oil if,cement and other nonmetallic minerals 239]</t>
  </si>
  <si>
    <t>Industrial Fuel Use for Energy Purposes[crude oil if,iron and steel 241]</t>
  </si>
  <si>
    <t>Industrial Fuel Use for Energy Purposes[crude oil if,other metals 242]</t>
  </si>
  <si>
    <t>Industrial Fuel Use for Energy Purposes[crude oil if,metal products except machinery and vehicles 25]</t>
  </si>
  <si>
    <t>Industrial Fuel Use for Energy Purposes[crude oil if,computers and electronics 26]</t>
  </si>
  <si>
    <t>Industrial Fuel Use for Energy Purposes[crude oil if,appliances and electrical equipment 27]</t>
  </si>
  <si>
    <t>Industrial Fuel Use for Energy Purposes[crude oil if,other machinery 28]</t>
  </si>
  <si>
    <t>Industrial Fuel Use for Energy Purposes[crude oil if,road vehicles 29]</t>
  </si>
  <si>
    <t>Industrial Fuel Use for Energy Purposes[crude oil if,nonroad vehicles 30]</t>
  </si>
  <si>
    <t>Industrial Fuel Use for Energy Purposes[crude oil if,other manufacturing 31T33]</t>
  </si>
  <si>
    <t>Industrial Fuel Use for Energy Purposes[crude oil if,energy pipelines and gas processing 352T353]</t>
  </si>
  <si>
    <t>Industrial Fuel Use for Energy Purposes[crude oil if,water and waste 36T39]</t>
  </si>
  <si>
    <t>Industrial Fuel Use for Energy Purposes[crude oil if,construction 41T43]</t>
  </si>
  <si>
    <t>Industrial Fuel Use for Energy Purposes[heavy or residual fuel oil if,agriculture and forestry 01T03]</t>
  </si>
  <si>
    <t>Industrial Fuel Use for Energy Purposes[heavy or residual fuel oil if,coal mining 05]</t>
  </si>
  <si>
    <t>Industrial Fuel Use for Energy Purposes[heavy or residual fuel oil if,oil and gas extraction 06]</t>
  </si>
  <si>
    <t>Industrial Fuel Use for Energy Purposes[heavy or residual fuel oil if,other mining and quarrying 07T08]</t>
  </si>
  <si>
    <t>Industrial Fuel Use for Energy Purposes[heavy or residual fuel oil if,food beverage and tobacco 10T12]</t>
  </si>
  <si>
    <t>Industrial Fuel Use for Energy Purposes[heavy or residual fuel oil if,textiles apparel and leather 13T15]</t>
  </si>
  <si>
    <t>Industrial Fuel Use for Energy Purposes[heavy or residual fuel oil if,wood products 16]</t>
  </si>
  <si>
    <t>Industrial Fuel Use for Energy Purposes[heavy or residual fuel oil if,pulp paper and printing 17T18]</t>
  </si>
  <si>
    <t>Industrial Fuel Use for Energy Purposes[heavy or residual fuel oil if,refined petroleum and coke 19]</t>
  </si>
  <si>
    <t>Industrial Fuel Use for Energy Purposes[heavy or residual fuel oil if,chemicals 20]</t>
  </si>
  <si>
    <t>Industrial Fuel Use for Energy Purposes[heavy or residual fuel oil if,rubber and plastic products 22]</t>
  </si>
  <si>
    <t>Industrial Fuel Use for Energy Purposes[heavy or residual fuel oil if,glass and glass products 231]</t>
  </si>
  <si>
    <t>Industrial Fuel Use for Energy Purposes[heavy or residual fuel oil if,cement and other nonmetallic minerals 239]</t>
  </si>
  <si>
    <t>Industrial Fuel Use for Energy Purposes[heavy or residual fuel oil if,iron and steel 241]</t>
  </si>
  <si>
    <t>Industrial Fuel Use for Energy Purposes[heavy or residual fuel oil if,other metals 242]</t>
  </si>
  <si>
    <t>Industrial Fuel Use for Energy Purposes[heavy or residual fuel oil if,metal products except machinery and vehicles 25]</t>
  </si>
  <si>
    <t>Industrial Fuel Use for Energy Purposes[heavy or residual fuel oil if,computers and electronics 26]</t>
  </si>
  <si>
    <t>Industrial Fuel Use for Energy Purposes[heavy or residual fuel oil if,appliances and electrical equipment 27]</t>
  </si>
  <si>
    <t>Industrial Fuel Use for Energy Purposes[heavy or residual fuel oil if,other machinery 28]</t>
  </si>
  <si>
    <t>Industrial Fuel Use for Energy Purposes[heavy or residual fuel oil if,road vehicles 29]</t>
  </si>
  <si>
    <t>Industrial Fuel Use for Energy Purposes[heavy or residual fuel oil if,nonroad vehicles 30]</t>
  </si>
  <si>
    <t>Industrial Fuel Use for Energy Purposes[heavy or residual fuel oil if,other manufacturing 31T33]</t>
  </si>
  <si>
    <t>Industrial Fuel Use for Energy Purposes[heavy or residual fuel oil if,energy pipelines and gas processing 352T353]</t>
  </si>
  <si>
    <t>Industrial Fuel Use for Energy Purposes[heavy or residual fuel oil if,water and waste 36T39]</t>
  </si>
  <si>
    <t>Industrial Fuel Use for Energy Purposes[heavy or residual fuel oil if,construction 41T43]</t>
  </si>
  <si>
    <t>Industrial Fuel Use for Energy Purposes[LPG propane or butane if,agriculture and forestry 01T03]</t>
  </si>
  <si>
    <t>Industrial Fuel Use for Energy Purposes[LPG propane or butane if,coal mining 05]</t>
  </si>
  <si>
    <t>Industrial Fuel Use for Energy Purposes[LPG propane or butane if,oil and gas extraction 06]</t>
  </si>
  <si>
    <t>Industrial Fuel Use for Energy Purposes[LPG propane or butane if,other mining and quarrying 07T08]</t>
  </si>
  <si>
    <t>Industrial Fuel Use for Energy Purposes[LPG propane or butane if,food beverage and tobacco 10T12]</t>
  </si>
  <si>
    <t>Industrial Fuel Use for Energy Purposes[LPG propane or butane if,textiles apparel and leather 13T15]</t>
  </si>
  <si>
    <t>Industrial Fuel Use for Energy Purposes[LPG propane or butane if,wood products 16]</t>
  </si>
  <si>
    <t>Industrial Fuel Use for Energy Purposes[LPG propane or butane if,pulp paper and printing 17T18]</t>
  </si>
  <si>
    <t>Industrial Fuel Use for Energy Purposes[LPG propane or butane if,refined petroleum and coke 19]</t>
  </si>
  <si>
    <t>Industrial Fuel Use for Energy Purposes[LPG propane or butane if,chemicals 20]</t>
  </si>
  <si>
    <t>Industrial Fuel Use for Energy Purposes[LPG propane or butane if,rubber and plastic products 22]</t>
  </si>
  <si>
    <t>Industrial Fuel Use for Energy Purposes[LPG propane or butane if,glass and glass products 231]</t>
  </si>
  <si>
    <t>Industrial Fuel Use for Energy Purposes[LPG propane or butane if,cement and other nonmetallic minerals 239]</t>
  </si>
  <si>
    <t>Industrial Fuel Use for Energy Purposes[LPG propane or butane if,iron and steel 241]</t>
  </si>
  <si>
    <t>Industrial Fuel Use for Energy Purposes[LPG propane or butane if,other metals 242]</t>
  </si>
  <si>
    <t>Industrial Fuel Use for Energy Purposes[LPG propane or butane if,metal products except machinery and vehicles 25]</t>
  </si>
  <si>
    <t>Industrial Fuel Use for Energy Purposes[LPG propane or butane if,computers and electronics 26]</t>
  </si>
  <si>
    <t>Industrial Fuel Use for Energy Purposes[LPG propane or butane if,appliances and electrical equipment 27]</t>
  </si>
  <si>
    <t>Industrial Fuel Use for Energy Purposes[LPG propane or butane if,other machinery 28]</t>
  </si>
  <si>
    <t>Industrial Fuel Use for Energy Purposes[LPG propane or butane if,road vehicles 29]</t>
  </si>
  <si>
    <t>Industrial Fuel Use for Energy Purposes[LPG propane or butane if,nonroad vehicles 30]</t>
  </si>
  <si>
    <t>Industrial Fuel Use for Energy Purposes[LPG propane or butane if,other manufacturing 31T33]</t>
  </si>
  <si>
    <t>Industrial Fuel Use for Energy Purposes[LPG propane or butane if,energy pipelines and gas processing 352T353]</t>
  </si>
  <si>
    <t>Industrial Fuel Use for Energy Purposes[LPG propane or butane if,water and waste 36T39]</t>
  </si>
  <si>
    <t>Industrial Fuel Use for Energy Purposes[LPG propane or butane if,construction 41T43]</t>
  </si>
  <si>
    <t>Industrial Fuel Use for Energy Purposes[hydrogen if,agriculture and forestry 01T03]</t>
  </si>
  <si>
    <t>Industrial Fuel Use for Energy Purposes[hydrogen if,coal mining 05]</t>
  </si>
  <si>
    <t>Industrial Fuel Use for Energy Purposes[hydrogen if,oil and gas extraction 06]</t>
  </si>
  <si>
    <t>Industrial Fuel Use for Energy Purposes[hydrogen if,other mining and quarrying 07T08]</t>
  </si>
  <si>
    <t>Industrial Fuel Use for Energy Purposes[hydrogen if,food beverage and tobacco 10T12]</t>
  </si>
  <si>
    <t>Industrial Fuel Use for Energy Purposes[hydrogen if,textiles apparel and leather 13T15]</t>
  </si>
  <si>
    <t>Industrial Fuel Use for Energy Purposes[hydrogen if,wood products 16]</t>
  </si>
  <si>
    <t>Industrial Fuel Use for Energy Purposes[hydrogen if,pulp paper and printing 17T18]</t>
  </si>
  <si>
    <t>Industrial Fuel Use for Energy Purposes[hydrogen if,refined petroleum and coke 19]</t>
  </si>
  <si>
    <t>Industrial Fuel Use for Energy Purposes[hydrogen if,chemicals 20]</t>
  </si>
  <si>
    <t>Industrial Fuel Use for Energy Purposes[hydrogen if,rubber and plastic products 22]</t>
  </si>
  <si>
    <t>Industrial Fuel Use for Energy Purposes[hydrogen if,glass and glass products 231]</t>
  </si>
  <si>
    <t>Industrial Fuel Use for Energy Purposes[hydrogen if,cement and other nonmetallic minerals 239]</t>
  </si>
  <si>
    <t>Industrial Fuel Use for Energy Purposes[hydrogen if,iron and steel 241]</t>
  </si>
  <si>
    <t>Industrial Fuel Use for Energy Purposes[hydrogen if,other metals 242]</t>
  </si>
  <si>
    <t>Industrial Fuel Use for Energy Purposes[hydrogen if,metal products except machinery and vehicles 25]</t>
  </si>
  <si>
    <t>Industrial Fuel Use for Energy Purposes[hydrogen if,computers and electronics 26]</t>
  </si>
  <si>
    <t>Industrial Fuel Use for Energy Purposes[hydrogen if,appliances and electrical equipment 27]</t>
  </si>
  <si>
    <t>Industrial Fuel Use for Energy Purposes[hydrogen if,other machinery 28]</t>
  </si>
  <si>
    <t>Industrial Fuel Use for Energy Purposes[hydrogen if,road vehicles 29]</t>
  </si>
  <si>
    <t>Industrial Fuel Use for Energy Purposes[hydrogen if,nonroad vehicles 30]</t>
  </si>
  <si>
    <t>Industrial Fuel Use for Energy Purposes[hydrogen if,other manufacturing 31T33]</t>
  </si>
  <si>
    <t>Industrial Fuel Use for Energy Purposes[hydrogen if,energy pipelines and gas processing 352T353]</t>
  </si>
  <si>
    <t>Industrial Fuel Use for Energy Purposes[hydrogen if,water and waste 36T39]</t>
  </si>
  <si>
    <t>Industrial Fuel Use for Energy Purposes[hydrogen if,construction 41T43]</t>
  </si>
  <si>
    <t>Industrial Fuel Use for Non Energy Purposes[agriculture and forestry 01T03,electricity if]</t>
  </si>
  <si>
    <t>Industrial Fuel Use for Non Energy Purposes[agriculture and forestry 01T03,hard coal if]</t>
  </si>
  <si>
    <t>Industrial Fuel Use for Non Energy Purposes[agriculture and forestry 01T03,natural gas if]</t>
  </si>
  <si>
    <t>Industrial Fuel Use for Non Energy Purposes[agriculture and forestry 01T03,biomass if]</t>
  </si>
  <si>
    <t>Industrial Fuel Use for Non Energy Purposes[agriculture and forestry 01T03,petroleum diesel if]</t>
  </si>
  <si>
    <t>Industrial Fuel Use for Non Energy Purposes[agriculture and forestry 01T03,heat if]</t>
  </si>
  <si>
    <t>Industrial Fuel Use for Non Energy Purposes[agriculture and forestry 01T03,crude oil if]</t>
  </si>
  <si>
    <t>Industrial Fuel Use for Non Energy Purposes[agriculture and forestry 01T03,heavy or residual fuel oil if]</t>
  </si>
  <si>
    <t>Industrial Fuel Use for Non Energy Purposes[agriculture and forestry 01T03,LPG propane or butane if]</t>
  </si>
  <si>
    <t>Industrial Fuel Use for Non Energy Purposes[agriculture and forestry 01T03,hydrogen if]</t>
  </si>
  <si>
    <t>Industrial Fuel Use for Non Energy Purposes[coal mining 05,electricity if]</t>
  </si>
  <si>
    <t>Industrial Fuel Use for Non Energy Purposes[coal mining 05,hard coal if]</t>
  </si>
  <si>
    <t>Industrial Fuel Use for Non Energy Purposes[coal mining 05,natural gas if]</t>
  </si>
  <si>
    <t>Industrial Fuel Use for Non Energy Purposes[coal mining 05,biomass if]</t>
  </si>
  <si>
    <t>Industrial Fuel Use for Non Energy Purposes[coal mining 05,petroleum diesel if]</t>
  </si>
  <si>
    <t>Industrial Fuel Use for Non Energy Purposes[coal mining 05,heat if]</t>
  </si>
  <si>
    <t>Industrial Fuel Use for Non Energy Purposes[coal mining 05,crude oil if]</t>
  </si>
  <si>
    <t>Industrial Fuel Use for Non Energy Purposes[coal mining 05,heavy or residual fuel oil if]</t>
  </si>
  <si>
    <t>Industrial Fuel Use for Non Energy Purposes[coal mining 05,LPG propane or butane if]</t>
  </si>
  <si>
    <t>Industrial Fuel Use for Non Energy Purposes[coal mining 05,hydrogen if]</t>
  </si>
  <si>
    <t>Industrial Fuel Use for Non Energy Purposes[oil and gas extraction 06,electricity if]</t>
  </si>
  <si>
    <t>Industrial Fuel Use for Non Energy Purposes[oil and gas extraction 06,hard coal if]</t>
  </si>
  <si>
    <t>Industrial Fuel Use for Non Energy Purposes[oil and gas extraction 06,natural gas if]</t>
  </si>
  <si>
    <t>Industrial Fuel Use for Non Energy Purposes[oil and gas extraction 06,biomass if]</t>
  </si>
  <si>
    <t>Industrial Fuel Use for Non Energy Purposes[oil and gas extraction 06,petroleum diesel if]</t>
  </si>
  <si>
    <t>Industrial Fuel Use for Non Energy Purposes[oil and gas extraction 06,heat if]</t>
  </si>
  <si>
    <t>Industrial Fuel Use for Non Energy Purposes[oil and gas extraction 06,crude oil if]</t>
  </si>
  <si>
    <t>Industrial Fuel Use for Non Energy Purposes[oil and gas extraction 06,heavy or residual fuel oil if]</t>
  </si>
  <si>
    <t>Industrial Fuel Use for Non Energy Purposes[oil and gas extraction 06,LPG propane or butane if]</t>
  </si>
  <si>
    <t>Industrial Fuel Use for Non Energy Purposes[oil and gas extraction 06,hydrogen if]</t>
  </si>
  <si>
    <t>Industrial Fuel Use for Non Energy Purposes[other mining and quarrying 07T08,electricity if]</t>
  </si>
  <si>
    <t>Industrial Fuel Use for Non Energy Purposes[other mining and quarrying 07T08,hard coal if]</t>
  </si>
  <si>
    <t>Industrial Fuel Use for Non Energy Purposes[other mining and quarrying 07T08,natural gas if]</t>
  </si>
  <si>
    <t>Industrial Fuel Use for Non Energy Purposes[other mining and quarrying 07T08,biomass if]</t>
  </si>
  <si>
    <t>Industrial Fuel Use for Non Energy Purposes[other mining and quarrying 07T08,petroleum diesel if]</t>
  </si>
  <si>
    <t>Industrial Fuel Use for Non Energy Purposes[other mining and quarrying 07T08,heat if]</t>
  </si>
  <si>
    <t>Industrial Fuel Use for Non Energy Purposes[other mining and quarrying 07T08,crude oil if]</t>
  </si>
  <si>
    <t>Industrial Fuel Use for Non Energy Purposes[other mining and quarrying 07T08,heavy or residual fuel oil if]</t>
  </si>
  <si>
    <t>Industrial Fuel Use for Non Energy Purposes[other mining and quarrying 07T08,LPG propane or butane if]</t>
  </si>
  <si>
    <t>Industrial Fuel Use for Non Energy Purposes[other mining and quarrying 07T08,hydrogen if]</t>
  </si>
  <si>
    <t>Industrial Fuel Use for Non Energy Purposes[food beverage and tobacco 10T12,electricity if]</t>
  </si>
  <si>
    <t>Industrial Fuel Use for Non Energy Purposes[food beverage and tobacco 10T12,hard coal if]</t>
  </si>
  <si>
    <t>Industrial Fuel Use for Non Energy Purposes[food beverage and tobacco 10T12,natural gas if]</t>
  </si>
  <si>
    <t>Industrial Fuel Use for Non Energy Purposes[food beverage and tobacco 10T12,biomass if]</t>
  </si>
  <si>
    <t>Industrial Fuel Use for Non Energy Purposes[food beverage and tobacco 10T12,petroleum diesel if]</t>
  </si>
  <si>
    <t>Industrial Fuel Use for Non Energy Purposes[food beverage and tobacco 10T12,heat if]</t>
  </si>
  <si>
    <t>Industrial Fuel Use for Non Energy Purposes[food beverage and tobacco 10T12,crude oil if]</t>
  </si>
  <si>
    <t>Industrial Fuel Use for Non Energy Purposes[food beverage and tobacco 10T12,heavy or residual fuel oil if]</t>
  </si>
  <si>
    <t>Industrial Fuel Use for Non Energy Purposes[food beverage and tobacco 10T12,LPG propane or butane if]</t>
  </si>
  <si>
    <t>Industrial Fuel Use for Non Energy Purposes[food beverage and tobacco 10T12,hydrogen if]</t>
  </si>
  <si>
    <t>Industrial Fuel Use for Non Energy Purposes[textiles apparel and leather 13T15,electricity if]</t>
  </si>
  <si>
    <t>Industrial Fuel Use for Non Energy Purposes[textiles apparel and leather 13T15,hard coal if]</t>
  </si>
  <si>
    <t>Industrial Fuel Use for Non Energy Purposes[textiles apparel and leather 13T15,natural gas if]</t>
  </si>
  <si>
    <t>Industrial Fuel Use for Non Energy Purposes[textiles apparel and leather 13T15,biomass if]</t>
  </si>
  <si>
    <t>Industrial Fuel Use for Non Energy Purposes[textiles apparel and leather 13T15,petroleum diesel if]</t>
  </si>
  <si>
    <t>Industrial Fuel Use for Non Energy Purposes[textiles apparel and leather 13T15,heat if]</t>
  </si>
  <si>
    <t>Industrial Fuel Use for Non Energy Purposes[textiles apparel and leather 13T15,crude oil if]</t>
  </si>
  <si>
    <t>Industrial Fuel Use for Non Energy Purposes[textiles apparel and leather 13T15,heavy or residual fuel oil if]</t>
  </si>
  <si>
    <t>Industrial Fuel Use for Non Energy Purposes[textiles apparel and leather 13T15,LPG propane or butane if]</t>
  </si>
  <si>
    <t>Industrial Fuel Use for Non Energy Purposes[textiles apparel and leather 13T15,hydrogen if]</t>
  </si>
  <si>
    <t>Industrial Fuel Use for Non Energy Purposes[wood products 16,electricity if]</t>
  </si>
  <si>
    <t>Industrial Fuel Use for Non Energy Purposes[wood products 16,hard coal if]</t>
  </si>
  <si>
    <t>Industrial Fuel Use for Non Energy Purposes[wood products 16,natural gas if]</t>
  </si>
  <si>
    <t>Industrial Fuel Use for Non Energy Purposes[wood products 16,biomass if]</t>
  </si>
  <si>
    <t>Industrial Fuel Use for Non Energy Purposes[wood products 16,petroleum diesel if]</t>
  </si>
  <si>
    <t>Industrial Fuel Use for Non Energy Purposes[wood products 16,heat if]</t>
  </si>
  <si>
    <t>Industrial Fuel Use for Non Energy Purposes[wood products 16,crude oil if]</t>
  </si>
  <si>
    <t>Industrial Fuel Use for Non Energy Purposes[wood products 16,heavy or residual fuel oil if]</t>
  </si>
  <si>
    <t>Industrial Fuel Use for Non Energy Purposes[wood products 16,LPG propane or butane if]</t>
  </si>
  <si>
    <t>Industrial Fuel Use for Non Energy Purposes[wood products 16,hydrogen if]</t>
  </si>
  <si>
    <t>Industrial Fuel Use for Non Energy Purposes[pulp paper and printing 17T18,electricity if]</t>
  </si>
  <si>
    <t>Industrial Fuel Use for Non Energy Purposes[pulp paper and printing 17T18,hard coal if]</t>
  </si>
  <si>
    <t>Industrial Fuel Use for Non Energy Purposes[pulp paper and printing 17T18,natural gas if]</t>
  </si>
  <si>
    <t>Industrial Fuel Use for Non Energy Purposes[pulp paper and printing 17T18,biomass if]</t>
  </si>
  <si>
    <t>Industrial Fuel Use for Non Energy Purposes[pulp paper and printing 17T18,petroleum diesel if]</t>
  </si>
  <si>
    <t>Industrial Fuel Use for Non Energy Purposes[pulp paper and printing 17T18,heat if]</t>
  </si>
  <si>
    <t>Industrial Fuel Use for Non Energy Purposes[pulp paper and printing 17T18,crude oil if]</t>
  </si>
  <si>
    <t>Industrial Fuel Use for Non Energy Purposes[pulp paper and printing 17T18,heavy or residual fuel oil if]</t>
  </si>
  <si>
    <t>Industrial Fuel Use for Non Energy Purposes[pulp paper and printing 17T18,LPG propane or butane if]</t>
  </si>
  <si>
    <t>Industrial Fuel Use for Non Energy Purposes[pulp paper and printing 17T18,hydrogen if]</t>
  </si>
  <si>
    <t>Industrial Fuel Use for Non Energy Purposes[refined petroleum and coke 19,electricity if]</t>
  </si>
  <si>
    <t>Industrial Fuel Use for Non Energy Purposes[refined petroleum and coke 19,hard coal if]</t>
  </si>
  <si>
    <t>Industrial Fuel Use for Non Energy Purposes[refined petroleum and coke 19,natural gas if]</t>
  </si>
  <si>
    <t>Industrial Fuel Use for Non Energy Purposes[refined petroleum and coke 19,biomass if]</t>
  </si>
  <si>
    <t>Industrial Fuel Use for Non Energy Purposes[refined petroleum and coke 19,petroleum diesel if]</t>
  </si>
  <si>
    <t>Industrial Fuel Use for Non Energy Purposes[refined petroleum and coke 19,heat if]</t>
  </si>
  <si>
    <t>Industrial Fuel Use for Non Energy Purposes[refined petroleum and coke 19,crude oil if]</t>
  </si>
  <si>
    <t>Industrial Fuel Use for Non Energy Purposes[refined petroleum and coke 19,heavy or residual fuel oil if]</t>
  </si>
  <si>
    <t>Industrial Fuel Use for Non Energy Purposes[refined petroleum and coke 19,LPG propane or butane if]</t>
  </si>
  <si>
    <t>Industrial Fuel Use for Non Energy Purposes[refined petroleum and coke 19,hydrogen if]</t>
  </si>
  <si>
    <t>Industrial Fuel Use for Non Energy Purposes[chemicals 20,electricity if]</t>
  </si>
  <si>
    <t>Industrial Fuel Use for Non Energy Purposes[chemicals 20,hard coal if]</t>
  </si>
  <si>
    <t>Industrial Fuel Use for Non Energy Purposes[chemicals 20,natural gas if]</t>
  </si>
  <si>
    <t>Industrial Fuel Use for Non Energy Purposes[chemicals 20,biomass if]</t>
  </si>
  <si>
    <t>Industrial Fuel Use for Non Energy Purposes[chemicals 20,petroleum diesel if]</t>
  </si>
  <si>
    <t>Industrial Fuel Use for Non Energy Purposes[chemicals 20,heat if]</t>
  </si>
  <si>
    <t>Industrial Fuel Use for Non Energy Purposes[chemicals 20,crude oil if]</t>
  </si>
  <si>
    <t>Industrial Fuel Use for Non Energy Purposes[chemicals 20,heavy or residual fuel oil if]</t>
  </si>
  <si>
    <t>Industrial Fuel Use for Non Energy Purposes[chemicals 20,LPG propane or butane if]</t>
  </si>
  <si>
    <t>Industrial Fuel Use for Non Energy Purposes[chemicals 20,hydrogen if]</t>
  </si>
  <si>
    <t>Industrial Fuel Use for Non Energy Purposes[rubber and plastic products 22,electricity if]</t>
  </si>
  <si>
    <t>Industrial Fuel Use for Non Energy Purposes[rubber and plastic products 22,hard coal if]</t>
  </si>
  <si>
    <t>Industrial Fuel Use for Non Energy Purposes[rubber and plastic products 22,natural gas if]</t>
  </si>
  <si>
    <t>Industrial Fuel Use for Non Energy Purposes[rubber and plastic products 22,biomass if]</t>
  </si>
  <si>
    <t>Industrial Fuel Use for Non Energy Purposes[rubber and plastic products 22,petroleum diesel if]</t>
  </si>
  <si>
    <t>Industrial Fuel Use for Non Energy Purposes[rubber and plastic products 22,heat if]</t>
  </si>
  <si>
    <t>Industrial Fuel Use for Non Energy Purposes[rubber and plastic products 22,crude oil if]</t>
  </si>
  <si>
    <t>Industrial Fuel Use for Non Energy Purposes[rubber and plastic products 22,heavy or residual fuel oil if]</t>
  </si>
  <si>
    <t>Industrial Fuel Use for Non Energy Purposes[rubber and plastic products 22,LPG propane or butane if]</t>
  </si>
  <si>
    <t>Industrial Fuel Use for Non Energy Purposes[rubber and plastic products 22,hydrogen if]</t>
  </si>
  <si>
    <t>Industrial Fuel Use for Non Energy Purposes[glass and glass products 231,electricity if]</t>
  </si>
  <si>
    <t>Industrial Fuel Use for Non Energy Purposes[glass and glass products 231,hard coal if]</t>
  </si>
  <si>
    <t>Industrial Fuel Use for Non Energy Purposes[glass and glass products 231,natural gas if]</t>
  </si>
  <si>
    <t>Industrial Fuel Use for Non Energy Purposes[glass and glass products 231,biomass if]</t>
  </si>
  <si>
    <t>Industrial Fuel Use for Non Energy Purposes[glass and glass products 231,petroleum diesel if]</t>
  </si>
  <si>
    <t>Industrial Fuel Use for Non Energy Purposes[glass and glass products 231,heat if]</t>
  </si>
  <si>
    <t>Industrial Fuel Use for Non Energy Purposes[glass and glass products 231,crude oil if]</t>
  </si>
  <si>
    <t>Industrial Fuel Use for Non Energy Purposes[glass and glass products 231,heavy or residual fuel oil if]</t>
  </si>
  <si>
    <t>Industrial Fuel Use for Non Energy Purposes[glass and glass products 231,LPG propane or butane if]</t>
  </si>
  <si>
    <t>Industrial Fuel Use for Non Energy Purposes[glass and glass products 231,hydrogen if]</t>
  </si>
  <si>
    <t>Industrial Fuel Use for Non Energy Purposes[cement and other nonmetallic minerals 239,electricity if]</t>
  </si>
  <si>
    <t>Industrial Fuel Use for Non Energy Purposes[cement and other nonmetallic minerals 239,hard coal if]</t>
  </si>
  <si>
    <t>Industrial Fuel Use for Non Energy Purposes[cement and other nonmetallic minerals 239,natural gas if]</t>
  </si>
  <si>
    <t>Industrial Fuel Use for Non Energy Purposes[cement and other nonmetallic minerals 239,biomass if]</t>
  </si>
  <si>
    <t>Industrial Fuel Use for Non Energy Purposes[cement and other nonmetallic minerals 239,petroleum diesel if]</t>
  </si>
  <si>
    <t>Industrial Fuel Use for Non Energy Purposes[cement and other nonmetallic minerals 239,heat if]</t>
  </si>
  <si>
    <t>Industrial Fuel Use for Non Energy Purposes[cement and other nonmetallic minerals 239,crude oil if]</t>
  </si>
  <si>
    <t>Industrial Fuel Use for Non Energy Purposes[cement and other nonmetallic minerals 239,heavy or residual fuel oil if]</t>
  </si>
  <si>
    <t>Industrial Fuel Use for Non Energy Purposes[cement and other nonmetallic minerals 239,LPG propane or butane if]</t>
  </si>
  <si>
    <t>Industrial Fuel Use for Non Energy Purposes[cement and other nonmetallic minerals 239,hydrogen if]</t>
  </si>
  <si>
    <t>Industrial Fuel Use for Non Energy Purposes[iron and steel 241,electricity if]</t>
  </si>
  <si>
    <t>Industrial Fuel Use for Non Energy Purposes[iron and steel 241,hard coal if]</t>
  </si>
  <si>
    <t>Industrial Fuel Use for Non Energy Purposes[iron and steel 241,natural gas if]</t>
  </si>
  <si>
    <t>Industrial Fuel Use for Non Energy Purposes[iron and steel 241,biomass if]</t>
  </si>
  <si>
    <t>Industrial Fuel Use for Non Energy Purposes[iron and steel 241,petroleum diesel if]</t>
  </si>
  <si>
    <t>Industrial Fuel Use for Non Energy Purposes[iron and steel 241,heat if]</t>
  </si>
  <si>
    <t>Industrial Fuel Use for Non Energy Purposes[iron and steel 241,crude oil if]</t>
  </si>
  <si>
    <t>Industrial Fuel Use for Non Energy Purposes[iron and steel 241,heavy or residual fuel oil if]</t>
  </si>
  <si>
    <t>Industrial Fuel Use for Non Energy Purposes[iron and steel 241,LPG propane or butane if]</t>
  </si>
  <si>
    <t>Industrial Fuel Use for Non Energy Purposes[iron and steel 241,hydrogen if]</t>
  </si>
  <si>
    <t>Industrial Fuel Use for Non Energy Purposes[other metals 242,electricity if]</t>
  </si>
  <si>
    <t>Industrial Fuel Use for Non Energy Purposes[other metals 242,hard coal if]</t>
  </si>
  <si>
    <t>Industrial Fuel Use for Non Energy Purposes[other metals 242,natural gas if]</t>
  </si>
  <si>
    <t>Industrial Fuel Use for Non Energy Purposes[other metals 242,biomass if]</t>
  </si>
  <si>
    <t>Industrial Fuel Use for Non Energy Purposes[other metals 242,petroleum diesel if]</t>
  </si>
  <si>
    <t>Industrial Fuel Use for Non Energy Purposes[other metals 242,heat if]</t>
  </si>
  <si>
    <t>Industrial Fuel Use for Non Energy Purposes[other metals 242,crude oil if]</t>
  </si>
  <si>
    <t>Industrial Fuel Use for Non Energy Purposes[other metals 242,heavy or residual fuel oil if]</t>
  </si>
  <si>
    <t>Industrial Fuel Use for Non Energy Purposes[other metals 242,LPG propane or butane if]</t>
  </si>
  <si>
    <t>Industrial Fuel Use for Non Energy Purposes[other metals 242,hydrogen if]</t>
  </si>
  <si>
    <t>Industrial Fuel Use for Non Energy Purposes[metal products except machinery and vehicles 25,electricity if]</t>
  </si>
  <si>
    <t>Industrial Fuel Use for Non Energy Purposes[metal products except machinery and vehicles 25,hard coal if]</t>
  </si>
  <si>
    <t>Industrial Fuel Use for Non Energy Purposes[metal products except machinery and vehicles 25,natural gas if]</t>
  </si>
  <si>
    <t>Industrial Fuel Use for Non Energy Purposes[metal products except machinery and vehicles 25,biomass if]</t>
  </si>
  <si>
    <t>Industrial Fuel Use for Non Energy Purposes[metal products except machinery and vehicles 25,petroleum diesel if]</t>
  </si>
  <si>
    <t>Industrial Fuel Use for Non Energy Purposes[metal products except machinery and vehicles 25,heat if]</t>
  </si>
  <si>
    <t>Industrial Fuel Use for Non Energy Purposes[metal products except machinery and vehicles 25,crude oil if]</t>
  </si>
  <si>
    <t>Industrial Fuel Use for Non Energy Purposes[metal products except machinery and vehicles 25,heavy or residual fuel oil if]</t>
  </si>
  <si>
    <t>Industrial Fuel Use for Non Energy Purposes[metal products except machinery and vehicles 25,LPG propane or butane if]</t>
  </si>
  <si>
    <t>Industrial Fuel Use for Non Energy Purposes[metal products except machinery and vehicles 25,hydrogen if]</t>
  </si>
  <si>
    <t>Industrial Fuel Use for Non Energy Purposes[computers and electronics 26,electricity if]</t>
  </si>
  <si>
    <t>Industrial Fuel Use for Non Energy Purposes[computers and electronics 26,hard coal if]</t>
  </si>
  <si>
    <t>Industrial Fuel Use for Non Energy Purposes[computers and electronics 26,natural gas if]</t>
  </si>
  <si>
    <t>Industrial Fuel Use for Non Energy Purposes[computers and electronics 26,biomass if]</t>
  </si>
  <si>
    <t>Industrial Fuel Use for Non Energy Purposes[computers and electronics 26,petroleum diesel if]</t>
  </si>
  <si>
    <t>Industrial Fuel Use for Non Energy Purposes[computers and electronics 26,heat if]</t>
  </si>
  <si>
    <t>Industrial Fuel Use for Non Energy Purposes[computers and electronics 26,crude oil if]</t>
  </si>
  <si>
    <t>Industrial Fuel Use for Non Energy Purposes[computers and electronics 26,heavy or residual fuel oil if]</t>
  </si>
  <si>
    <t>Industrial Fuel Use for Non Energy Purposes[computers and electronics 26,LPG propane or butane if]</t>
  </si>
  <si>
    <t>Industrial Fuel Use for Non Energy Purposes[computers and electronics 26,hydrogen if]</t>
  </si>
  <si>
    <t>Industrial Fuel Use for Non Energy Purposes[appliances and electrical equipment 27,electricity if]</t>
  </si>
  <si>
    <t>Industrial Fuel Use for Non Energy Purposes[appliances and electrical equipment 27,hard coal if]</t>
  </si>
  <si>
    <t>Industrial Fuel Use for Non Energy Purposes[appliances and electrical equipment 27,natural gas if]</t>
  </si>
  <si>
    <t>Industrial Fuel Use for Non Energy Purposes[appliances and electrical equipment 27,biomass if]</t>
  </si>
  <si>
    <t>Industrial Fuel Use for Non Energy Purposes[appliances and electrical equipment 27,petroleum diesel if]</t>
  </si>
  <si>
    <t>Industrial Fuel Use for Non Energy Purposes[appliances and electrical equipment 27,heat if]</t>
  </si>
  <si>
    <t>Industrial Fuel Use for Non Energy Purposes[appliances and electrical equipment 27,crude oil if]</t>
  </si>
  <si>
    <t>Industrial Fuel Use for Non Energy Purposes[appliances and electrical equipment 27,heavy or residual fuel oil if]</t>
  </si>
  <si>
    <t>Industrial Fuel Use for Non Energy Purposes[appliances and electrical equipment 27,LPG propane or butane if]</t>
  </si>
  <si>
    <t>Industrial Fuel Use for Non Energy Purposes[appliances and electrical equipment 27,hydrogen if]</t>
  </si>
  <si>
    <t>Industrial Fuel Use for Non Energy Purposes[other machinery 28,electricity if]</t>
  </si>
  <si>
    <t>Industrial Fuel Use for Non Energy Purposes[other machinery 28,hard coal if]</t>
  </si>
  <si>
    <t>Industrial Fuel Use for Non Energy Purposes[other machinery 28,natural gas if]</t>
  </si>
  <si>
    <t>Industrial Fuel Use for Non Energy Purposes[other machinery 28,biomass if]</t>
  </si>
  <si>
    <t>Industrial Fuel Use for Non Energy Purposes[other machinery 28,petroleum diesel if]</t>
  </si>
  <si>
    <t>Industrial Fuel Use for Non Energy Purposes[other machinery 28,heat if]</t>
  </si>
  <si>
    <t>Industrial Fuel Use for Non Energy Purposes[other machinery 28,crude oil if]</t>
  </si>
  <si>
    <t>Industrial Fuel Use for Non Energy Purposes[other machinery 28,heavy or residual fuel oil if]</t>
  </si>
  <si>
    <t>Industrial Fuel Use for Non Energy Purposes[other machinery 28,LPG propane or butane if]</t>
  </si>
  <si>
    <t>Industrial Fuel Use for Non Energy Purposes[other machinery 28,hydrogen if]</t>
  </si>
  <si>
    <t>Industrial Fuel Use for Non Energy Purposes[road vehicles 29,electricity if]</t>
  </si>
  <si>
    <t>Industrial Fuel Use for Non Energy Purposes[road vehicles 29,hard coal if]</t>
  </si>
  <si>
    <t>Industrial Fuel Use for Non Energy Purposes[road vehicles 29,natural gas if]</t>
  </si>
  <si>
    <t>Industrial Fuel Use for Non Energy Purposes[road vehicles 29,biomass if]</t>
  </si>
  <si>
    <t>Industrial Fuel Use for Non Energy Purposes[road vehicles 29,petroleum diesel if]</t>
  </si>
  <si>
    <t>Industrial Fuel Use for Non Energy Purposes[road vehicles 29,heat if]</t>
  </si>
  <si>
    <t>Industrial Fuel Use for Non Energy Purposes[road vehicles 29,crude oil if]</t>
  </si>
  <si>
    <t>Industrial Fuel Use for Non Energy Purposes[road vehicles 29,heavy or residual fuel oil if]</t>
  </si>
  <si>
    <t>Industrial Fuel Use for Non Energy Purposes[road vehicles 29,LPG propane or butane if]</t>
  </si>
  <si>
    <t>Industrial Fuel Use for Non Energy Purposes[road vehicles 29,hydrogen if]</t>
  </si>
  <si>
    <t>Industrial Fuel Use for Non Energy Purposes[nonroad vehicles 30,electricity if]</t>
  </si>
  <si>
    <t>Industrial Fuel Use for Non Energy Purposes[nonroad vehicles 30,hard coal if]</t>
  </si>
  <si>
    <t>Industrial Fuel Use for Non Energy Purposes[nonroad vehicles 30,natural gas if]</t>
  </si>
  <si>
    <t>Industrial Fuel Use for Non Energy Purposes[nonroad vehicles 30,biomass if]</t>
  </si>
  <si>
    <t>Industrial Fuel Use for Non Energy Purposes[nonroad vehicles 30,petroleum diesel if]</t>
  </si>
  <si>
    <t>Industrial Fuel Use for Non Energy Purposes[nonroad vehicles 30,heat if]</t>
  </si>
  <si>
    <t>Industrial Fuel Use for Non Energy Purposes[nonroad vehicles 30,crude oil if]</t>
  </si>
  <si>
    <t>Industrial Fuel Use for Non Energy Purposes[nonroad vehicles 30,heavy or residual fuel oil if]</t>
  </si>
  <si>
    <t>Industrial Fuel Use for Non Energy Purposes[nonroad vehicles 30,LPG propane or butane if]</t>
  </si>
  <si>
    <t>Industrial Fuel Use for Non Energy Purposes[nonroad vehicles 30,hydrogen if]</t>
  </si>
  <si>
    <t>Industrial Fuel Use for Non Energy Purposes[other manufacturing 31T33,electricity if]</t>
  </si>
  <si>
    <t>Industrial Fuel Use for Non Energy Purposes[other manufacturing 31T33,hard coal if]</t>
  </si>
  <si>
    <t>Industrial Fuel Use for Non Energy Purposes[other manufacturing 31T33,natural gas if]</t>
  </si>
  <si>
    <t>Industrial Fuel Use for Non Energy Purposes[other manufacturing 31T33,biomass if]</t>
  </si>
  <si>
    <t>Industrial Fuel Use for Non Energy Purposes[other manufacturing 31T33,petroleum diesel if]</t>
  </si>
  <si>
    <t>Industrial Fuel Use for Non Energy Purposes[other manufacturing 31T33,heat if]</t>
  </si>
  <si>
    <t>Industrial Fuel Use for Non Energy Purposes[other manufacturing 31T33,crude oil if]</t>
  </si>
  <si>
    <t>Industrial Fuel Use for Non Energy Purposes[other manufacturing 31T33,heavy or residual fuel oil if]</t>
  </si>
  <si>
    <t>Industrial Fuel Use for Non Energy Purposes[other manufacturing 31T33,LPG propane or butane if]</t>
  </si>
  <si>
    <t>Industrial Fuel Use for Non Energy Purposes[other manufacturing 31T33,hydrogen if]</t>
  </si>
  <si>
    <t>Industrial Fuel Use for Non Energy Purposes[energy pipelines and gas processing 352T353,electricity if]</t>
  </si>
  <si>
    <t>Industrial Fuel Use for Non Energy Purposes[energy pipelines and gas processing 352T353,hard coal if]</t>
  </si>
  <si>
    <t>Industrial Fuel Use for Non Energy Purposes[energy pipelines and gas processing 352T353,natural gas if]</t>
  </si>
  <si>
    <t>Industrial Fuel Use for Non Energy Purposes[energy pipelines and gas processing 352T353,biomass if]</t>
  </si>
  <si>
    <t>Industrial Fuel Use for Non Energy Purposes[energy pipelines and gas processing 352T353,petroleum diesel if]</t>
  </si>
  <si>
    <t>Industrial Fuel Use for Non Energy Purposes[energy pipelines and gas processing 352T353,heat if]</t>
  </si>
  <si>
    <t>Industrial Fuel Use for Non Energy Purposes[energy pipelines and gas processing 352T353,crude oil if]</t>
  </si>
  <si>
    <t>Industrial Fuel Use for Non Energy Purposes[energy pipelines and gas processing 352T353,heavy or residual fuel oil if]</t>
  </si>
  <si>
    <t>Industrial Fuel Use for Non Energy Purposes[energy pipelines and gas processing 352T353,LPG propane or butane if]</t>
  </si>
  <si>
    <t>Industrial Fuel Use for Non Energy Purposes[energy pipelines and gas processing 352T353,hydrogen if]</t>
  </si>
  <si>
    <t>Industrial Fuel Use for Non Energy Purposes[water and waste 36T39,electricity if]</t>
  </si>
  <si>
    <t>Industrial Fuel Use for Non Energy Purposes[water and waste 36T39,hard coal if]</t>
  </si>
  <si>
    <t>Industrial Fuel Use for Non Energy Purposes[water and waste 36T39,natural gas if]</t>
  </si>
  <si>
    <t>Industrial Fuel Use for Non Energy Purposes[water and waste 36T39,biomass if]</t>
  </si>
  <si>
    <t>Industrial Fuel Use for Non Energy Purposes[water and waste 36T39,petroleum diesel if]</t>
  </si>
  <si>
    <t>Industrial Fuel Use for Non Energy Purposes[water and waste 36T39,heat if]</t>
  </si>
  <si>
    <t>Industrial Fuel Use for Non Energy Purposes[water and waste 36T39,crude oil if]</t>
  </si>
  <si>
    <t>Industrial Fuel Use for Non Energy Purposes[water and waste 36T39,heavy or residual fuel oil if]</t>
  </si>
  <si>
    <t>Industrial Fuel Use for Non Energy Purposes[water and waste 36T39,LPG propane or butane if]</t>
  </si>
  <si>
    <t>Industrial Fuel Use for Non Energy Purposes[water and waste 36T39,hydrogen if]</t>
  </si>
  <si>
    <t>Industrial Fuel Use for Non Energy Purposes[construction 41T43,electricity if]</t>
  </si>
  <si>
    <t>Industrial Fuel Use for Non Energy Purposes[construction 41T43,hard coal if]</t>
  </si>
  <si>
    <t>Industrial Fuel Use for Non Energy Purposes[construction 41T43,natural gas if]</t>
  </si>
  <si>
    <t>Industrial Fuel Use for Non Energy Purposes[construction 41T43,biomass if]</t>
  </si>
  <si>
    <t>Industrial Fuel Use for Non Energy Purposes[construction 41T43,petroleum diesel if]</t>
  </si>
  <si>
    <t>Industrial Fuel Use for Non Energy Purposes[construction 41T43,heat if]</t>
  </si>
  <si>
    <t>Industrial Fuel Use for Non Energy Purposes[construction 41T43,crude oil if]</t>
  </si>
  <si>
    <t>Industrial Fuel Use for Non Energy Purposes[construction 41T43,heavy or residual fuel oil if]</t>
  </si>
  <si>
    <t>Industrial Fuel Use for Non Energy Purposes[construction 41T43,LPG propane or butane if]</t>
  </si>
  <si>
    <t>Industrial Fuel Use for Non Energy Purposes[construction 41T43,hydrogen if]</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Industrial Sector CO2e Emissions[agriculture and forestry 01T03]</t>
  </si>
  <si>
    <t>Industrial Sector CO2e Emissions[coal mining 05]</t>
  </si>
  <si>
    <t>Industrial Sector CO2e Emissions[oil and gas extraction 06]</t>
  </si>
  <si>
    <t>Industrial Sector CO2e Emissions[other mining and quarrying 07T08]</t>
  </si>
  <si>
    <t>Industrial Sector CO2e Emissions[food beverage and tobacco 10T12]</t>
  </si>
  <si>
    <t>Industrial Sector CO2e Emissions[textiles apparel and leather 13T15]</t>
  </si>
  <si>
    <t>Industrial Sector CO2e Emissions[wood products 16]</t>
  </si>
  <si>
    <t>Industrial Sector CO2e Emissions[pulp paper and printing 17T18]</t>
  </si>
  <si>
    <t>Industrial Sector CO2e Emissions[refined petroleum and coke 19]</t>
  </si>
  <si>
    <t>Industrial Sector CO2e Emissions[chemicals 20]</t>
  </si>
  <si>
    <t>Industrial Sector CO2e Emissions[rubber and plastic products 22]</t>
  </si>
  <si>
    <t>Industrial Sector CO2e Emissions[glass and glass products 231]</t>
  </si>
  <si>
    <t>Industrial Sector CO2e Emissions[cement and other nonmetallic minerals 239]</t>
  </si>
  <si>
    <t>Industrial Sector CO2e Emissions[iron and steel 241]</t>
  </si>
  <si>
    <t>Industrial Sector CO2e Emissions[other metals 242]</t>
  </si>
  <si>
    <t>Industrial Sector CO2e Emissions[metal products except machinery and vehicles 25]</t>
  </si>
  <si>
    <t>Industrial Sector CO2e Emissions[computers and electronics 26]</t>
  </si>
  <si>
    <t>Industrial Sector CO2e Emissions[appliances and electrical equipment 27]</t>
  </si>
  <si>
    <t>Industrial Sector CO2e Emissions[other machinery 28]</t>
  </si>
  <si>
    <t>Industrial Sector CO2e Emissions[road vehicles 29]</t>
  </si>
  <si>
    <t>Industrial Sector CO2e Emissions[nonroad vehicles 30]</t>
  </si>
  <si>
    <t>Industrial Sector CO2e Emissions[other manufacturing 31T33]</t>
  </si>
  <si>
    <t>Industrial Sector CO2e Emissions[energy pipelines and gas processing 352T353]</t>
  </si>
  <si>
    <t>Industrial Sector CO2e Emissions[water and waste 36T39]</t>
  </si>
  <si>
    <t>Industrial Sector CO2e Emissions[construction 41T43]</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Output Total CO2e Emissions by Pollutant[CO2]</t>
  </si>
  <si>
    <t>Output Total CO2e Emissions by Pollutant[VOC]</t>
  </si>
  <si>
    <t>Output Total CO2e Emissions by Pollutant[CO]</t>
  </si>
  <si>
    <t>Output Total CO2e Emissions by Pollutant[NOx]</t>
  </si>
  <si>
    <t>Output Total CO2e Emissions by Pollutant[PM10]</t>
  </si>
  <si>
    <t>Output Total CO2e Emissions by Pollutant[PM25]</t>
  </si>
  <si>
    <t>Output Total CO2e Emissions by Pollutant[SOx]</t>
  </si>
  <si>
    <t>Output Total CO2e Emissions by Pollutant[BC]</t>
  </si>
  <si>
    <t>Output Total CO2e Emissions by Pollutant[OC]</t>
  </si>
  <si>
    <t>Output Total CO2e Emissions by Pollutant[CH4]</t>
  </si>
  <si>
    <t>Output Total CO2e Emissions by Pollutant[N2O]</t>
  </si>
  <si>
    <t>Output Total CO2e Emissions by Pollutant[F gases]</t>
  </si>
  <si>
    <t>Gross Domestic Product</t>
  </si>
  <si>
    <t>Sum of 2023</t>
  </si>
  <si>
    <t>Sum of 2024</t>
  </si>
  <si>
    <t>Sum of 2026</t>
  </si>
  <si>
    <t>Sum of 2027</t>
  </si>
  <si>
    <t>Sum of 2028</t>
  </si>
  <si>
    <t>Sum of 2029</t>
  </si>
  <si>
    <t>Sum of 2031</t>
  </si>
  <si>
    <t>Sum of 2032</t>
  </si>
  <si>
    <t>Sum of 2033</t>
  </si>
  <si>
    <t>Sum of 2034</t>
  </si>
  <si>
    <t>Sum of 2035</t>
  </si>
  <si>
    <t>Sum of 2036</t>
  </si>
  <si>
    <t>Sum of 2037</t>
  </si>
  <si>
    <t>Sum of 2038</t>
  </si>
  <si>
    <t>Sum of 2039</t>
  </si>
  <si>
    <t>Sum of 2041</t>
  </si>
  <si>
    <t>Sum of 2042</t>
  </si>
  <si>
    <t>Sum of 2043</t>
  </si>
  <si>
    <t>Sum of 2044</t>
  </si>
  <si>
    <t>Sum of 2045</t>
  </si>
  <si>
    <t>Sum of 2046</t>
  </si>
  <si>
    <t>Sum of 2047</t>
  </si>
  <si>
    <t>Sum of 2048</t>
  </si>
  <si>
    <t>Sum of 2049</t>
  </si>
  <si>
    <t>Sum of 2017</t>
  </si>
  <si>
    <t>FUEL</t>
  </si>
  <si>
    <t>EPS FUEL</t>
  </si>
  <si>
    <t>hard coal if</t>
  </si>
  <si>
    <t>natural gas if</t>
  </si>
  <si>
    <t>biomass if</t>
  </si>
  <si>
    <t>petroleum diesel if</t>
  </si>
  <si>
    <t>heat if</t>
  </si>
  <si>
    <t>crude oil if</t>
  </si>
  <si>
    <t>heavy or residual fuel oil if</t>
  </si>
  <si>
    <t>LPG propane or butane if</t>
  </si>
  <si>
    <t xml:space="preserve">hard coal </t>
  </si>
  <si>
    <t xml:space="preserve">natural gas </t>
  </si>
  <si>
    <t xml:space="preserve">biomass </t>
  </si>
  <si>
    <t xml:space="preserve">petroleum diesel </t>
  </si>
  <si>
    <t xml:space="preserve">crude oil </t>
  </si>
  <si>
    <t xml:space="preserve">heavy or residual fuel oil </t>
  </si>
  <si>
    <t xml:space="preserve">LPG propane or butane </t>
  </si>
  <si>
    <t xml:space="preserve">petroleum gasoline </t>
  </si>
  <si>
    <t xml:space="preserve">jet fuel </t>
  </si>
  <si>
    <t>INDUSTRY</t>
  </si>
  <si>
    <t>Industrial Fuel Use for Energy Purposes before CCS and Methane Capture</t>
  </si>
  <si>
    <t>EPS</t>
  </si>
  <si>
    <t>commercial</t>
  </si>
  <si>
    <t>industrial</t>
  </si>
  <si>
    <t>residential</t>
  </si>
  <si>
    <t>transportation</t>
  </si>
  <si>
    <t>NRCAN</t>
  </si>
  <si>
    <t>TOTAL EPS</t>
  </si>
  <si>
    <t>TOTAL NRCAN</t>
  </si>
  <si>
    <t>RESIDENTIAL</t>
  </si>
  <si>
    <t>BCEU BAU Components Energy Use</t>
  </si>
  <si>
    <t>hard coal bf</t>
  </si>
  <si>
    <t>natural gas bf</t>
  </si>
  <si>
    <t>petroleum diesel bf</t>
  </si>
  <si>
    <t>biomass bf</t>
  </si>
  <si>
    <t>kerosene bf</t>
  </si>
  <si>
    <t>heavy or residual fuel oil bf</t>
  </si>
  <si>
    <t>LPG propane or butane bf</t>
  </si>
  <si>
    <t>petroleum gasoline</t>
  </si>
  <si>
    <t>COMMERCIAL</t>
  </si>
  <si>
    <t>freight</t>
  </si>
  <si>
    <t>passenger</t>
  </si>
  <si>
    <t>CARGO</t>
  </si>
  <si>
    <t>Transportation Sector Fuel Used</t>
  </si>
  <si>
    <t>aircraft</t>
  </si>
  <si>
    <t>rail</t>
  </si>
  <si>
    <t>ships</t>
  </si>
  <si>
    <t>motorbikes</t>
  </si>
  <si>
    <t>TOTAL</t>
  </si>
  <si>
    <t>RAIL</t>
  </si>
  <si>
    <t>LDV</t>
  </si>
  <si>
    <t>HDV</t>
  </si>
  <si>
    <t>NA</t>
  </si>
  <si>
    <t>VEH TYPE</t>
  </si>
  <si>
    <t>EPS CARGO</t>
  </si>
  <si>
    <t>EPS VEH TYPE</t>
  </si>
  <si>
    <t>NONROAD</t>
  </si>
  <si>
    <t>SUMMARY</t>
  </si>
  <si>
    <t>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quot; permutations&quot;"/>
    <numFmt numFmtId="165" formatCode="_(* #,##0_);_(* \(#,##0\);_(* &quot;-&quot;??_);_(@_)"/>
    <numFmt numFmtId="166" formatCode="0.000%"/>
  </numFmts>
  <fonts count="18" x14ac:knownFonts="1">
    <font>
      <sz val="11"/>
      <color theme="1"/>
      <name val="Calibri"/>
      <family val="2"/>
      <scheme val="minor"/>
    </font>
    <font>
      <b/>
      <sz val="10"/>
      <color theme="1"/>
      <name val="Arial"/>
      <family val="2"/>
    </font>
    <font>
      <b/>
      <sz val="11"/>
      <color theme="0"/>
      <name val="Arial Narrow"/>
      <family val="2"/>
    </font>
    <font>
      <sz val="11"/>
      <color theme="1"/>
      <name val="Calibri"/>
      <family val="2"/>
      <scheme val="minor"/>
    </font>
    <font>
      <b/>
      <sz val="11"/>
      <color theme="1"/>
      <name val="Calibri"/>
      <family val="2"/>
      <scheme val="minor"/>
    </font>
    <font>
      <sz val="11"/>
      <color theme="1"/>
      <name val="Arial Narrow"/>
      <family val="2"/>
    </font>
    <font>
      <sz val="12"/>
      <color theme="1"/>
      <name val="Arial"/>
      <family val="2"/>
    </font>
    <font>
      <b/>
      <sz val="16"/>
      <color theme="1"/>
      <name val="Arial"/>
      <family val="2"/>
    </font>
    <font>
      <b/>
      <sz val="16"/>
      <color theme="1"/>
      <name val="Arial Narrow"/>
      <family val="2"/>
    </font>
    <font>
      <b/>
      <sz val="11"/>
      <color theme="1"/>
      <name val="Arial Narrow"/>
      <family val="2"/>
    </font>
    <font>
      <vertAlign val="superscript"/>
      <sz val="11"/>
      <color theme="1"/>
      <name val="Calibri"/>
      <family val="2"/>
      <scheme val="minor"/>
    </font>
    <font>
      <sz val="9"/>
      <color theme="1"/>
      <name val="Arial"/>
      <family val="2"/>
    </font>
    <font>
      <b/>
      <sz val="11"/>
      <color theme="0" tint="-4.9989318521683403E-2"/>
      <name val="Calibri"/>
      <family val="2"/>
      <scheme val="minor"/>
    </font>
    <font>
      <b/>
      <i/>
      <sz val="11"/>
      <color theme="1"/>
      <name val="Calibri"/>
      <family val="2"/>
      <scheme val="minor"/>
    </font>
    <font>
      <i/>
      <sz val="11"/>
      <color theme="1"/>
      <name val="Calibri"/>
      <family val="2"/>
      <scheme val="minor"/>
    </font>
    <font>
      <sz val="8"/>
      <name val="Calibri"/>
      <family val="2"/>
      <scheme val="minor"/>
    </font>
    <font>
      <sz val="11"/>
      <color theme="1"/>
      <name val="Century Gothic"/>
      <family val="2"/>
    </font>
    <font>
      <sz val="11"/>
      <color theme="0" tint="-0.499984740745262"/>
      <name val="Century Gothic"/>
      <family val="2"/>
    </font>
  </fonts>
  <fills count="25">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3" tint="0.79998168889431442"/>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theme="8" tint="-0.249977111117893"/>
        <bgColor indexed="64"/>
      </patternFill>
    </fill>
    <fill>
      <patternFill patternType="solid">
        <fgColor theme="9" tint="0.59999389629810485"/>
        <bgColor indexed="64"/>
      </patternFill>
    </fill>
    <fill>
      <patternFill patternType="solid">
        <fgColor theme="6" tint="0.59999389629810485"/>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6" tint="0.79998168889431442"/>
        <bgColor indexed="64"/>
      </patternFill>
    </fill>
    <fill>
      <patternFill patternType="solid">
        <fgColor rgb="FFE8F5E3"/>
        <bgColor indexed="64"/>
      </patternFill>
    </fill>
    <fill>
      <patternFill patternType="solid">
        <fgColor theme="9" tint="-0.249977111117893"/>
        <bgColor indexed="64"/>
      </patternFill>
    </fill>
    <fill>
      <patternFill patternType="solid">
        <fgColor rgb="FFFDDFEE"/>
        <bgColor indexed="64"/>
      </patternFill>
    </fill>
    <fill>
      <patternFill patternType="solid">
        <fgColor rgb="FFD9F4FF"/>
        <bgColor indexed="64"/>
      </patternFill>
    </fill>
    <fill>
      <patternFill patternType="solid">
        <fgColor theme="0" tint="-0.34998626667073579"/>
        <bgColor indexed="64"/>
      </patternFill>
    </fill>
    <fill>
      <patternFill patternType="solid">
        <fgColor rgb="FFFFFF00"/>
        <bgColor indexed="64"/>
      </patternFill>
    </fill>
    <fill>
      <patternFill patternType="solid">
        <fgColor theme="4" tint="0.749992370372631"/>
        <bgColor indexed="64"/>
      </patternFill>
    </fill>
    <fill>
      <patternFill patternType="solid">
        <fgColor theme="4" tint="0.89999084444715716"/>
        <bgColor indexed="64"/>
      </patternFill>
    </fill>
    <fill>
      <patternFill patternType="solid">
        <fgColor theme="7" tint="0.39997558519241921"/>
        <bgColor indexed="64"/>
      </patternFill>
    </fill>
  </fills>
  <borders count="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s>
  <cellStyleXfs count="4">
    <xf numFmtId="0" fontId="0" fillId="0" borderId="0"/>
    <xf numFmtId="0" fontId="6" fillId="0" borderId="0"/>
    <xf numFmtId="9" fontId="3" fillId="0" borderId="0" applyFont="0" applyFill="0" applyBorder="0" applyAlignment="0" applyProtection="0"/>
    <xf numFmtId="43" fontId="3" fillId="0" borderId="0" applyFont="0" applyFill="0" applyBorder="0" applyAlignment="0" applyProtection="0"/>
  </cellStyleXfs>
  <cellXfs count="94">
    <xf numFmtId="0" fontId="0" fillId="0" borderId="0" xfId="0"/>
    <xf numFmtId="0" fontId="6" fillId="2" borderId="0" xfId="1" applyFill="1"/>
    <xf numFmtId="0" fontId="7" fillId="2" borderId="0" xfId="1" applyFont="1" applyFill="1" applyAlignment="1">
      <alignment horizontal="left" vertical="top"/>
    </xf>
    <xf numFmtId="0" fontId="8" fillId="2" borderId="0" xfId="1" applyFont="1" applyFill="1" applyAlignment="1">
      <alignment horizontal="left" vertical="top"/>
    </xf>
    <xf numFmtId="0" fontId="5" fillId="2" borderId="0" xfId="1" applyFont="1" applyFill="1" applyAlignment="1">
      <alignment vertical="top"/>
    </xf>
    <xf numFmtId="0" fontId="5" fillId="2" borderId="0" xfId="1" applyFont="1" applyFill="1" applyAlignment="1">
      <alignment vertical="top" wrapText="1"/>
    </xf>
    <xf numFmtId="0" fontId="5" fillId="2" borderId="0" xfId="1" applyFont="1" applyFill="1" applyAlignment="1">
      <alignment horizontal="left" vertical="top" wrapText="1"/>
    </xf>
    <xf numFmtId="0" fontId="5" fillId="2" borderId="0" xfId="1" applyFont="1" applyFill="1" applyAlignment="1">
      <alignment horizontal="left" vertical="top"/>
    </xf>
    <xf numFmtId="0" fontId="9" fillId="2" borderId="0" xfId="1" applyFont="1" applyFill="1" applyAlignment="1">
      <alignment horizontal="left" vertical="top"/>
    </xf>
    <xf numFmtId="0" fontId="5" fillId="2" borderId="0" xfId="1" applyFont="1" applyFill="1" applyAlignment="1">
      <alignment horizontal="left" vertical="center"/>
    </xf>
    <xf numFmtId="164" fontId="5" fillId="2" borderId="0" xfId="1" applyNumberFormat="1" applyFont="1" applyFill="1" applyAlignment="1">
      <alignment horizontal="center" vertical="center"/>
    </xf>
    <xf numFmtId="0" fontId="4" fillId="5" borderId="0" xfId="1" applyFont="1" applyFill="1"/>
    <xf numFmtId="0" fontId="3" fillId="2" borderId="0" xfId="1" applyFont="1" applyFill="1"/>
    <xf numFmtId="0" fontId="4" fillId="6" borderId="5" xfId="1" applyFont="1" applyFill="1" applyBorder="1" applyAlignment="1">
      <alignment horizontal="left"/>
    </xf>
    <xf numFmtId="0" fontId="4" fillId="7" borderId="6" xfId="1" applyFont="1" applyFill="1" applyBorder="1"/>
    <xf numFmtId="0" fontId="4" fillId="8" borderId="6" xfId="1" applyFont="1" applyFill="1" applyBorder="1"/>
    <xf numFmtId="0" fontId="3" fillId="6" borderId="6" xfId="1" applyFont="1" applyFill="1" applyBorder="1" applyAlignment="1">
      <alignment vertical="center"/>
    </xf>
    <xf numFmtId="0" fontId="3" fillId="4" borderId="6" xfId="1" applyFont="1" applyFill="1" applyBorder="1" applyAlignment="1">
      <alignment vertical="center"/>
    </xf>
    <xf numFmtId="0" fontId="3" fillId="9" borderId="6" xfId="1" applyFont="1" applyFill="1" applyBorder="1" applyAlignment="1">
      <alignment vertical="center"/>
    </xf>
    <xf numFmtId="0" fontId="11" fillId="2" borderId="0" xfId="1" applyFont="1" applyFill="1"/>
    <xf numFmtId="0" fontId="12" fillId="10" borderId="0" xfId="1" applyFont="1" applyFill="1"/>
    <xf numFmtId="0" fontId="4" fillId="11" borderId="6" xfId="1" applyFont="1" applyFill="1" applyBorder="1"/>
    <xf numFmtId="0" fontId="4" fillId="0" borderId="6" xfId="1" applyFont="1" applyBorder="1"/>
    <xf numFmtId="0" fontId="4" fillId="12" borderId="6" xfId="1" applyFont="1" applyFill="1" applyBorder="1"/>
    <xf numFmtId="0" fontId="4" fillId="13" borderId="6" xfId="1" applyFont="1" applyFill="1" applyBorder="1"/>
    <xf numFmtId="0" fontId="3" fillId="14" borderId="6" xfId="1" applyFont="1" applyFill="1" applyBorder="1"/>
    <xf numFmtId="0" fontId="3" fillId="0" borderId="6" xfId="1" applyFont="1" applyBorder="1"/>
    <xf numFmtId="0" fontId="3" fillId="15" borderId="6" xfId="1" applyFont="1" applyFill="1" applyBorder="1"/>
    <xf numFmtId="0" fontId="3" fillId="16" borderId="6" xfId="1" applyFont="1" applyFill="1" applyBorder="1"/>
    <xf numFmtId="0" fontId="3" fillId="6" borderId="6" xfId="1" applyFont="1" applyFill="1" applyBorder="1"/>
    <xf numFmtId="0" fontId="3" fillId="2" borderId="6" xfId="1" applyFont="1" applyFill="1" applyBorder="1"/>
    <xf numFmtId="0" fontId="3" fillId="6" borderId="2" xfId="1" applyFont="1" applyFill="1" applyBorder="1"/>
    <xf numFmtId="0" fontId="3" fillId="2" borderId="7" xfId="1" applyFont="1" applyFill="1" applyBorder="1"/>
    <xf numFmtId="0" fontId="12" fillId="17" borderId="0" xfId="1" applyFont="1" applyFill="1"/>
    <xf numFmtId="0" fontId="4" fillId="14" borderId="6" xfId="1" applyFont="1" applyFill="1" applyBorder="1"/>
    <xf numFmtId="0" fontId="4" fillId="15" borderId="6" xfId="1" applyFont="1" applyFill="1" applyBorder="1"/>
    <xf numFmtId="0" fontId="4" fillId="9" borderId="6" xfId="1" applyFont="1" applyFill="1" applyBorder="1"/>
    <xf numFmtId="0" fontId="3" fillId="18" borderId="6" xfId="1" applyFont="1" applyFill="1" applyBorder="1"/>
    <xf numFmtId="0" fontId="3" fillId="19" borderId="6" xfId="1" applyFont="1" applyFill="1" applyBorder="1"/>
    <xf numFmtId="0" fontId="13" fillId="16" borderId="6" xfId="1" applyFont="1" applyFill="1" applyBorder="1"/>
    <xf numFmtId="0" fontId="14" fillId="0" borderId="6" xfId="1" applyFont="1" applyBorder="1" applyAlignment="1">
      <alignment horizontal="left"/>
    </xf>
    <xf numFmtId="0" fontId="14" fillId="0" borderId="6" xfId="1" applyFont="1" applyBorder="1"/>
    <xf numFmtId="0" fontId="14" fillId="2" borderId="0" xfId="1" applyFont="1" applyFill="1"/>
    <xf numFmtId="0" fontId="14" fillId="2" borderId="6" xfId="1" applyFont="1" applyFill="1" applyBorder="1"/>
    <xf numFmtId="0" fontId="4" fillId="0" borderId="0" xfId="0" applyFont="1" applyAlignment="1">
      <alignment wrapText="1"/>
    </xf>
    <xf numFmtId="0" fontId="0" fillId="0" borderId="0" xfId="0" pivotButton="1"/>
    <xf numFmtId="0" fontId="0" fillId="0" borderId="0" xfId="0" applyAlignment="1">
      <alignment horizontal="left"/>
    </xf>
    <xf numFmtId="165" fontId="0" fillId="0" borderId="0" xfId="0" applyNumberFormat="1"/>
    <xf numFmtId="0" fontId="2" fillId="3" borderId="0" xfId="0" applyFont="1" applyFill="1" applyAlignment="1">
      <alignment horizontal="left" vertical="center" wrapText="1"/>
    </xf>
    <xf numFmtId="0" fontId="1" fillId="2" borderId="0" xfId="0" applyFont="1" applyFill="1" applyAlignment="1">
      <alignment horizontal="left" wrapText="1"/>
    </xf>
    <xf numFmtId="0" fontId="0" fillId="0" borderId="0" xfId="0" quotePrefix="1"/>
    <xf numFmtId="0" fontId="4" fillId="6" borderId="8" xfId="1" applyFont="1" applyFill="1" applyBorder="1" applyAlignment="1">
      <alignment horizontal="left"/>
    </xf>
    <xf numFmtId="9" fontId="1" fillId="2" borderId="0" xfId="0" quotePrefix="1" applyNumberFormat="1" applyFont="1" applyFill="1" applyAlignment="1">
      <alignment horizontal="left" wrapText="1"/>
    </xf>
    <xf numFmtId="166" fontId="0" fillId="0" borderId="0" xfId="2" applyNumberFormat="1" applyFont="1"/>
    <xf numFmtId="11" fontId="0" fillId="0" borderId="0" xfId="0" applyNumberFormat="1"/>
    <xf numFmtId="0" fontId="4" fillId="20" borderId="0" xfId="0" applyFont="1" applyFill="1" applyAlignment="1">
      <alignment horizontal="center" vertical="center" wrapText="1"/>
    </xf>
    <xf numFmtId="0" fontId="0" fillId="21" borderId="0" xfId="0" applyFill="1"/>
    <xf numFmtId="0" fontId="4" fillId="0" borderId="0" xfId="0" applyFont="1"/>
    <xf numFmtId="11" fontId="4" fillId="0" borderId="0" xfId="0" applyNumberFormat="1" applyFont="1" applyAlignment="1">
      <alignment wrapText="1"/>
    </xf>
    <xf numFmtId="165" fontId="0" fillId="0" borderId="0" xfId="3" applyNumberFormat="1" applyFont="1"/>
    <xf numFmtId="0" fontId="16" fillId="0" borderId="0" xfId="0" applyFont="1"/>
    <xf numFmtId="9" fontId="0" fillId="0" borderId="0" xfId="2" applyFont="1"/>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0" fillId="0" borderId="0" xfId="0" applyNumberFormat="1"/>
    <xf numFmtId="0" fontId="1" fillId="0" borderId="0" xfId="0" applyFont="1" applyFill="1" applyAlignment="1">
      <alignment horizontal="left" wrapText="1"/>
    </xf>
    <xf numFmtId="0" fontId="0" fillId="0" borderId="0" xfId="0" applyAlignment="1"/>
    <xf numFmtId="0" fontId="4" fillId="22" borderId="0" xfId="0" applyFont="1" applyFill="1"/>
    <xf numFmtId="0" fontId="4" fillId="23" borderId="0" xfId="0" applyFont="1" applyFill="1"/>
    <xf numFmtId="0" fontId="0" fillId="23" borderId="0" xfId="0" applyFill="1"/>
    <xf numFmtId="0" fontId="4" fillId="0" borderId="0" xfId="0" applyFont="1" applyFill="1"/>
    <xf numFmtId="0" fontId="0" fillId="0" borderId="0" xfId="0" applyFill="1"/>
    <xf numFmtId="0" fontId="0" fillId="0" borderId="0" xfId="0" applyFill="1" applyAlignment="1"/>
    <xf numFmtId="11" fontId="0" fillId="23" borderId="0" xfId="0" applyNumberFormat="1" applyFill="1"/>
    <xf numFmtId="11" fontId="0" fillId="0" borderId="0" xfId="0" applyNumberFormat="1" applyFill="1"/>
    <xf numFmtId="0" fontId="4" fillId="24" borderId="0" xfId="0" applyFont="1" applyFill="1"/>
    <xf numFmtId="0" fontId="17" fillId="0" borderId="0" xfId="0" applyFont="1"/>
    <xf numFmtId="0" fontId="1" fillId="24" borderId="0" xfId="0" applyFont="1" applyFill="1" applyAlignment="1">
      <alignment horizontal="left" wrapText="1"/>
    </xf>
    <xf numFmtId="0" fontId="0" fillId="24" borderId="0" xfId="0" applyFill="1"/>
    <xf numFmtId="0" fontId="4" fillId="7" borderId="0" xfId="0" applyFont="1" applyFill="1"/>
    <xf numFmtId="0" fontId="0" fillId="7" borderId="0" xfId="0" applyFill="1"/>
    <xf numFmtId="0" fontId="4" fillId="11" borderId="6" xfId="1" applyFont="1" applyFill="1" applyBorder="1" applyAlignment="1">
      <alignment horizontal="center"/>
    </xf>
    <xf numFmtId="0" fontId="4" fillId="12" borderId="2" xfId="1" applyFont="1" applyFill="1" applyBorder="1" applyAlignment="1">
      <alignment horizontal="center"/>
    </xf>
    <xf numFmtId="0" fontId="4" fillId="12" borderId="4" xfId="1" applyFont="1" applyFill="1" applyBorder="1" applyAlignment="1">
      <alignment horizontal="center"/>
    </xf>
    <xf numFmtId="0" fontId="4" fillId="8" borderId="2" xfId="1" applyFont="1" applyFill="1" applyBorder="1" applyAlignment="1">
      <alignment horizontal="center"/>
    </xf>
    <xf numFmtId="0" fontId="4" fillId="8" borderId="4" xfId="1" applyFont="1" applyFill="1" applyBorder="1" applyAlignment="1">
      <alignment horizontal="center"/>
    </xf>
    <xf numFmtId="0" fontId="4" fillId="6" borderId="1" xfId="1" applyFont="1" applyFill="1" applyBorder="1" applyAlignment="1">
      <alignment horizontal="left"/>
    </xf>
    <xf numFmtId="0" fontId="4" fillId="6" borderId="5" xfId="1" applyFont="1" applyFill="1" applyBorder="1" applyAlignment="1">
      <alignment horizontal="left"/>
    </xf>
    <xf numFmtId="0" fontId="4" fillId="7" borderId="2" xfId="1" applyFont="1" applyFill="1" applyBorder="1" applyAlignment="1">
      <alignment horizontal="center"/>
    </xf>
    <xf numFmtId="0" fontId="4" fillId="7" borderId="3" xfId="1" applyFont="1" applyFill="1" applyBorder="1" applyAlignment="1">
      <alignment horizontal="center"/>
    </xf>
    <xf numFmtId="0" fontId="4" fillId="7" borderId="4" xfId="1" applyFont="1" applyFill="1" applyBorder="1" applyAlignment="1">
      <alignment horizontal="center"/>
    </xf>
    <xf numFmtId="0" fontId="4" fillId="8" borderId="3" xfId="1" applyFont="1" applyFill="1" applyBorder="1" applyAlignment="1">
      <alignment horizontal="center"/>
    </xf>
    <xf numFmtId="0" fontId="4" fillId="13" borderId="6" xfId="1" applyFont="1" applyFill="1" applyBorder="1" applyAlignment="1">
      <alignment horizontal="center"/>
    </xf>
  </cellXfs>
  <cellStyles count="4">
    <cellStyle name="Comma" xfId="3" builtinId="3"/>
    <cellStyle name="Normal" xfId="0" builtinId="0"/>
    <cellStyle name="Normal 2" xfId="1" xr:uid="{00000000-0005-0000-0000-000002000000}"/>
    <cellStyle name="Percent" xfId="2" builtinId="5"/>
  </cellStyles>
  <dxfs count="3">
    <dxf>
      <fill>
        <patternFill patternType="solid">
          <bgColor rgb="FFFFFF00"/>
        </patternFill>
      </fill>
    </dxf>
    <dxf>
      <fill>
        <patternFill patternType="solid">
          <bgColor rgb="FFFFFF00"/>
        </patternFill>
      </fill>
    </dxf>
    <dxf>
      <numFmt numFmtId="165" formatCode="_(* #,##0_);_(* \(#,##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pivotCacheDefinition" Target="pivotCache/pivotCacheDefinition4.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styles" Target="style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pivotCacheDefinition" Target="pivotCache/pivotCacheDefinition2.xml"/><Relationship Id="rId40" Type="http://schemas.microsoft.com/office/2007/relationships/slicerCache" Target="slicerCaches/slicerCach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pivotCacheDefinition" Target="pivotCache/pivotCacheDefinition1.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pivotCacheDefinition" Target="pivotCache/pivotCacheDefinition3.xml"/><Relationship Id="rId46" Type="http://schemas.openxmlformats.org/officeDocument/2006/relationships/customXml" Target="../customXml/item2.xml"/><Relationship Id="rId20" Type="http://schemas.openxmlformats.org/officeDocument/2006/relationships/externalLink" Target="externalLinks/externalLink7.xml"/><Relationship Id="rId41"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hip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55</c:f>
              <c:strCache>
                <c:ptCount val="1"/>
                <c:pt idx="0">
                  <c:v>NRCAN_ships</c:v>
                </c:pt>
              </c:strCache>
            </c:strRef>
          </c:tx>
          <c:spPr>
            <a:ln w="28575" cap="rnd">
              <a:solidFill>
                <a:schemeClr val="accent1"/>
              </a:solidFill>
              <a:round/>
            </a:ln>
            <a:effectLst/>
          </c:spPr>
          <c:marker>
            <c:symbol val="none"/>
          </c:marker>
          <c:cat>
            <c:numRef>
              <c:f>Transportation!$F$54:$AK$5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55:$AK$55</c:f>
              <c:numCache>
                <c:formatCode>General</c:formatCode>
                <c:ptCount val="32"/>
                <c:pt idx="0">
                  <c:v>93239685147759.531</c:v>
                </c:pt>
                <c:pt idx="1">
                  <c:v>86215553938564.516</c:v>
                </c:pt>
                <c:pt idx="2">
                  <c:v>89107393629033.875</c:v>
                </c:pt>
                <c:pt idx="3">
                  <c:v>89539549915800.781</c:v>
                </c:pt>
                <c:pt idx="4">
                  <c:v>88676188665474.156</c:v>
                </c:pt>
                <c:pt idx="5">
                  <c:v>87723323569480.031</c:v>
                </c:pt>
                <c:pt idx="6">
                  <c:v>86636710610896.25</c:v>
                </c:pt>
                <c:pt idx="7">
                  <c:v>85585955505542.375</c:v>
                </c:pt>
                <c:pt idx="8">
                  <c:v>84655124723980.156</c:v>
                </c:pt>
                <c:pt idx="9">
                  <c:v>83701077930147</c:v>
                </c:pt>
                <c:pt idx="10">
                  <c:v>82854439175149.516</c:v>
                </c:pt>
                <c:pt idx="11">
                  <c:v>82130084256198.234</c:v>
                </c:pt>
                <c:pt idx="12">
                  <c:v>81590460410551.844</c:v>
                </c:pt>
                <c:pt idx="13">
                  <c:v>81097654397800.953</c:v>
                </c:pt>
                <c:pt idx="14">
                  <c:v>80569179151992.5</c:v>
                </c:pt>
                <c:pt idx="15">
                  <c:v>79950739849940.922</c:v>
                </c:pt>
                <c:pt idx="16">
                  <c:v>79320581705031.516</c:v>
                </c:pt>
                <c:pt idx="17">
                  <c:v>78531886598365.922</c:v>
                </c:pt>
                <c:pt idx="18">
                  <c:v>77897157306829.969</c:v>
                </c:pt>
                <c:pt idx="19">
                  <c:v>77395218060991.875</c:v>
                </c:pt>
                <c:pt idx="20">
                  <c:v>76960034617400.469</c:v>
                </c:pt>
                <c:pt idx="21">
                  <c:v>76501831840208.094</c:v>
                </c:pt>
                <c:pt idx="22">
                  <c:v>76035296956664.594</c:v>
                </c:pt>
                <c:pt idx="23">
                  <c:v>75523557813274.625</c:v>
                </c:pt>
                <c:pt idx="24">
                  <c:v>75190036122566.469</c:v>
                </c:pt>
                <c:pt idx="25">
                  <c:v>74996073058102.672</c:v>
                </c:pt>
                <c:pt idx="26">
                  <c:v>74712461410218.531</c:v>
                </c:pt>
                <c:pt idx="27">
                  <c:v>74399286871068.75</c:v>
                </c:pt>
                <c:pt idx="28">
                  <c:v>74070516319263.219</c:v>
                </c:pt>
                <c:pt idx="29">
                  <c:v>73727171376453.781</c:v>
                </c:pt>
                <c:pt idx="30">
                  <c:v>73437361128986.781</c:v>
                </c:pt>
                <c:pt idx="31">
                  <c:v>73174883138328.828</c:v>
                </c:pt>
              </c:numCache>
            </c:numRef>
          </c:val>
          <c:smooth val="0"/>
          <c:extLst>
            <c:ext xmlns:c16="http://schemas.microsoft.com/office/drawing/2014/chart" uri="{C3380CC4-5D6E-409C-BE32-E72D297353CC}">
              <c16:uniqueId val="{00000000-C68E-4BEE-9D47-382B3D18CE61}"/>
            </c:ext>
          </c:extLst>
        </c:ser>
        <c:ser>
          <c:idx val="1"/>
          <c:order val="1"/>
          <c:tx>
            <c:strRef>
              <c:f>Transportation!$E$56</c:f>
              <c:strCache>
                <c:ptCount val="1"/>
                <c:pt idx="0">
                  <c:v>EPS_ships</c:v>
                </c:pt>
              </c:strCache>
            </c:strRef>
          </c:tx>
          <c:spPr>
            <a:ln w="28575" cap="rnd">
              <a:solidFill>
                <a:schemeClr val="accent2"/>
              </a:solidFill>
              <a:round/>
            </a:ln>
            <a:effectLst/>
          </c:spPr>
          <c:marker>
            <c:symbol val="none"/>
          </c:marker>
          <c:cat>
            <c:numRef>
              <c:f>Transportation!$F$54:$AK$5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56:$AK$56</c:f>
              <c:numCache>
                <c:formatCode>General</c:formatCode>
                <c:ptCount val="32"/>
                <c:pt idx="0">
                  <c:v>68048700000000</c:v>
                </c:pt>
                <c:pt idx="1">
                  <c:v>68048700000000</c:v>
                </c:pt>
                <c:pt idx="2">
                  <c:v>68048700000000</c:v>
                </c:pt>
                <c:pt idx="3">
                  <c:v>68048700000000</c:v>
                </c:pt>
                <c:pt idx="4">
                  <c:v>68048700000000</c:v>
                </c:pt>
                <c:pt idx="5">
                  <c:v>68048700000000</c:v>
                </c:pt>
                <c:pt idx="6">
                  <c:v>68048700000000</c:v>
                </c:pt>
                <c:pt idx="7">
                  <c:v>68048700000000</c:v>
                </c:pt>
                <c:pt idx="8">
                  <c:v>68048700000000</c:v>
                </c:pt>
                <c:pt idx="9">
                  <c:v>68048700000000</c:v>
                </c:pt>
                <c:pt idx="10">
                  <c:v>68048700000000</c:v>
                </c:pt>
                <c:pt idx="11">
                  <c:v>68048700000000</c:v>
                </c:pt>
                <c:pt idx="12">
                  <c:v>68048700000000</c:v>
                </c:pt>
                <c:pt idx="13">
                  <c:v>68048700000000</c:v>
                </c:pt>
                <c:pt idx="14">
                  <c:v>68048700000000</c:v>
                </c:pt>
                <c:pt idx="15">
                  <c:v>68048700000000</c:v>
                </c:pt>
                <c:pt idx="16">
                  <c:v>68048700000000</c:v>
                </c:pt>
                <c:pt idx="17">
                  <c:v>68048700000000</c:v>
                </c:pt>
                <c:pt idx="18">
                  <c:v>68048700000000</c:v>
                </c:pt>
                <c:pt idx="19">
                  <c:v>68048700000000</c:v>
                </c:pt>
                <c:pt idx="20">
                  <c:v>68048700000000</c:v>
                </c:pt>
                <c:pt idx="21">
                  <c:v>68048700000000</c:v>
                </c:pt>
                <c:pt idx="22">
                  <c:v>68048700000000</c:v>
                </c:pt>
                <c:pt idx="23">
                  <c:v>68048700000000</c:v>
                </c:pt>
                <c:pt idx="24">
                  <c:v>68048700000000</c:v>
                </c:pt>
                <c:pt idx="25">
                  <c:v>68048700000000</c:v>
                </c:pt>
                <c:pt idx="26">
                  <c:v>68048700000000</c:v>
                </c:pt>
                <c:pt idx="27">
                  <c:v>68048700000000</c:v>
                </c:pt>
                <c:pt idx="28">
                  <c:v>68048700000000</c:v>
                </c:pt>
                <c:pt idx="29">
                  <c:v>68048700000000</c:v>
                </c:pt>
                <c:pt idx="30">
                  <c:v>68048700000000</c:v>
                </c:pt>
                <c:pt idx="31">
                  <c:v>68048700000000</c:v>
                </c:pt>
              </c:numCache>
            </c:numRef>
          </c:val>
          <c:smooth val="0"/>
          <c:extLst>
            <c:ext xmlns:c16="http://schemas.microsoft.com/office/drawing/2014/chart" uri="{C3380CC4-5D6E-409C-BE32-E72D297353CC}">
              <c16:uniqueId val="{00000001-C68E-4BEE-9D47-382B3D18CE61}"/>
            </c:ext>
          </c:extLst>
        </c:ser>
        <c:dLbls>
          <c:showLegendKey val="0"/>
          <c:showVal val="0"/>
          <c:showCatName val="0"/>
          <c:showSerName val="0"/>
          <c:showPercent val="0"/>
          <c:showBubbleSize val="0"/>
        </c:dLbls>
        <c:smooth val="0"/>
        <c:axId val="509821663"/>
        <c:axId val="509824575"/>
      </c:lineChart>
      <c:catAx>
        <c:axId val="5098216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4575"/>
        <c:crosses val="autoZero"/>
        <c:auto val="1"/>
        <c:lblAlgn val="ctr"/>
        <c:lblOffset val="100"/>
        <c:noMultiLvlLbl val="0"/>
      </c:catAx>
      <c:valAx>
        <c:axId val="50982457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16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8</c:f>
              <c:strCache>
                <c:ptCount val="1"/>
                <c:pt idx="0">
                  <c:v>EPS_biomass if</c:v>
                </c:pt>
              </c:strCache>
            </c:strRef>
          </c:tx>
          <c:spPr>
            <a:ln w="28575" cap="rnd">
              <a:solidFill>
                <a:schemeClr val="accent1"/>
              </a:solidFill>
              <a:round/>
            </a:ln>
            <a:effectLst/>
          </c:spPr>
          <c:marker>
            <c:symbol val="none"/>
          </c:marker>
          <c:val>
            <c:numRef>
              <c:f>'Buildings and Industry'!$F$8:$AK$8</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0-8F64-468F-A763-12149F86F99D}"/>
            </c:ext>
          </c:extLst>
        </c:ser>
        <c:ser>
          <c:idx val="1"/>
          <c:order val="1"/>
          <c:tx>
            <c:strRef>
              <c:f>'Buildings and Industry'!$E$9</c:f>
              <c:strCache>
                <c:ptCount val="1"/>
                <c:pt idx="0">
                  <c:v>NRCAN_biomass </c:v>
                </c:pt>
              </c:strCache>
            </c:strRef>
          </c:tx>
          <c:spPr>
            <a:ln w="28575" cap="rnd">
              <a:solidFill>
                <a:schemeClr val="accent2"/>
              </a:solidFill>
              <a:round/>
            </a:ln>
            <a:effectLst/>
          </c:spPr>
          <c:marker>
            <c:symbol val="none"/>
          </c:marker>
          <c:val>
            <c:numRef>
              <c:f>'Buildings and Industry'!$F$9:$AK$9</c:f>
              <c:numCache>
                <c:formatCode>General</c:formatCode>
                <c:ptCount val="32"/>
                <c:pt idx="0">
                  <c:v>259049194969834.97</c:v>
                </c:pt>
                <c:pt idx="1">
                  <c:v>238636908348251.59</c:v>
                </c:pt>
                <c:pt idx="2">
                  <c:v>253364150575124.81</c:v>
                </c:pt>
                <c:pt idx="3">
                  <c:v>266874264948193.06</c:v>
                </c:pt>
                <c:pt idx="4">
                  <c:v>273836703983183.63</c:v>
                </c:pt>
                <c:pt idx="5">
                  <c:v>282416975377706.81</c:v>
                </c:pt>
                <c:pt idx="6">
                  <c:v>293005751655972.44</c:v>
                </c:pt>
                <c:pt idx="7">
                  <c:v>302857284895785.63</c:v>
                </c:pt>
                <c:pt idx="8">
                  <c:v>312972106742869.19</c:v>
                </c:pt>
                <c:pt idx="9">
                  <c:v>323154954329095.56</c:v>
                </c:pt>
                <c:pt idx="10">
                  <c:v>333357142695082.69</c:v>
                </c:pt>
                <c:pt idx="11">
                  <c:v>344955656513608</c:v>
                </c:pt>
                <c:pt idx="12">
                  <c:v>352289732447467</c:v>
                </c:pt>
                <c:pt idx="13">
                  <c:v>359610193676946.88</c:v>
                </c:pt>
                <c:pt idx="14">
                  <c:v>364051862173560.25</c:v>
                </c:pt>
                <c:pt idx="15">
                  <c:v>367029778467953.25</c:v>
                </c:pt>
                <c:pt idx="16">
                  <c:v>369578347397133.75</c:v>
                </c:pt>
                <c:pt idx="17">
                  <c:v>371757101831149.38</c:v>
                </c:pt>
                <c:pt idx="18">
                  <c:v>373787178856812.25</c:v>
                </c:pt>
                <c:pt idx="19">
                  <c:v>378305288641611.75</c:v>
                </c:pt>
                <c:pt idx="20">
                  <c:v>384456542259120.06</c:v>
                </c:pt>
                <c:pt idx="21">
                  <c:v>388026403740089.06</c:v>
                </c:pt>
                <c:pt idx="22">
                  <c:v>390594641875205.63</c:v>
                </c:pt>
                <c:pt idx="23">
                  <c:v>392158222153408.88</c:v>
                </c:pt>
                <c:pt idx="24">
                  <c:v>396588797885019.5</c:v>
                </c:pt>
                <c:pt idx="25">
                  <c:v>402563778358870.69</c:v>
                </c:pt>
                <c:pt idx="26">
                  <c:v>405067168673803.75</c:v>
                </c:pt>
                <c:pt idx="27">
                  <c:v>406128699568995.25</c:v>
                </c:pt>
                <c:pt idx="28">
                  <c:v>407261027004271.81</c:v>
                </c:pt>
                <c:pt idx="29">
                  <c:v>408102857681566.19</c:v>
                </c:pt>
                <c:pt idx="30">
                  <c:v>409175485661859.13</c:v>
                </c:pt>
                <c:pt idx="31">
                  <c:v>409989707567108.13</c:v>
                </c:pt>
              </c:numCache>
            </c:numRef>
          </c:val>
          <c:smooth val="0"/>
          <c:extLst>
            <c:ext xmlns:c16="http://schemas.microsoft.com/office/drawing/2014/chart" uri="{C3380CC4-5D6E-409C-BE32-E72D297353CC}">
              <c16:uniqueId val="{00000001-8F64-468F-A763-12149F86F99D}"/>
            </c:ext>
          </c:extLst>
        </c:ser>
        <c:dLbls>
          <c:showLegendKey val="0"/>
          <c:showVal val="0"/>
          <c:showCatName val="0"/>
          <c:showSerName val="0"/>
          <c:showPercent val="0"/>
          <c:showBubbleSize val="0"/>
        </c:dLbls>
        <c:smooth val="0"/>
        <c:axId val="1736970703"/>
        <c:axId val="1736971535"/>
      </c:lineChart>
      <c:catAx>
        <c:axId val="17369707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71535"/>
        <c:crosses val="autoZero"/>
        <c:auto val="1"/>
        <c:lblAlgn val="ctr"/>
        <c:lblOffset val="100"/>
        <c:noMultiLvlLbl val="0"/>
      </c:catAx>
      <c:valAx>
        <c:axId val="173697153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707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10</c:f>
              <c:strCache>
                <c:ptCount val="1"/>
                <c:pt idx="0">
                  <c:v>EPS_petroleum diesel if</c:v>
                </c:pt>
              </c:strCache>
            </c:strRef>
          </c:tx>
          <c:spPr>
            <a:ln w="28575" cap="rnd">
              <a:solidFill>
                <a:schemeClr val="accent1"/>
              </a:solidFill>
              <a:round/>
            </a:ln>
            <a:effectLst/>
          </c:spPr>
          <c:marker>
            <c:symbol val="none"/>
          </c:marker>
          <c:val>
            <c:numRef>
              <c:f>'Buildings and Industry'!$F$10:$AK$10</c:f>
              <c:numCache>
                <c:formatCode>General</c:formatCode>
                <c:ptCount val="32"/>
                <c:pt idx="0">
                  <c:v>574948371000000</c:v>
                </c:pt>
                <c:pt idx="1">
                  <c:v>533120078000000</c:v>
                </c:pt>
                <c:pt idx="2">
                  <c:v>559059570000000</c:v>
                </c:pt>
                <c:pt idx="3">
                  <c:v>574894097000000</c:v>
                </c:pt>
                <c:pt idx="4">
                  <c:v>578808124000000</c:v>
                </c:pt>
                <c:pt idx="5">
                  <c:v>578998124000000</c:v>
                </c:pt>
                <c:pt idx="6">
                  <c:v>576497611000000</c:v>
                </c:pt>
                <c:pt idx="7">
                  <c:v>576167298000000</c:v>
                </c:pt>
                <c:pt idx="8">
                  <c:v>572739774000000</c:v>
                </c:pt>
                <c:pt idx="9">
                  <c:v>568235058000000</c:v>
                </c:pt>
                <c:pt idx="10">
                  <c:v>564479122000000</c:v>
                </c:pt>
                <c:pt idx="11">
                  <c:v>559926094000000</c:v>
                </c:pt>
                <c:pt idx="12">
                  <c:v>558670083000000</c:v>
                </c:pt>
                <c:pt idx="13">
                  <c:v>558560083000000</c:v>
                </c:pt>
                <c:pt idx="14">
                  <c:v>558306883000000</c:v>
                </c:pt>
                <c:pt idx="15">
                  <c:v>558335883000000</c:v>
                </c:pt>
                <c:pt idx="16">
                  <c:v>557374882000000</c:v>
                </c:pt>
                <c:pt idx="17">
                  <c:v>558480083000000</c:v>
                </c:pt>
                <c:pt idx="18">
                  <c:v>558316983000000</c:v>
                </c:pt>
                <c:pt idx="19">
                  <c:v>558490083000000</c:v>
                </c:pt>
                <c:pt idx="20">
                  <c:v>559748194000000</c:v>
                </c:pt>
                <c:pt idx="21">
                  <c:v>559904296000000</c:v>
                </c:pt>
                <c:pt idx="22">
                  <c:v>561314607000000</c:v>
                </c:pt>
                <c:pt idx="23">
                  <c:v>562724809000000</c:v>
                </c:pt>
                <c:pt idx="24">
                  <c:v>564239122000000</c:v>
                </c:pt>
                <c:pt idx="25">
                  <c:v>565767535000000</c:v>
                </c:pt>
                <c:pt idx="26">
                  <c:v>567786059000000</c:v>
                </c:pt>
                <c:pt idx="27">
                  <c:v>570534573000000</c:v>
                </c:pt>
                <c:pt idx="28">
                  <c:v>574464097000000</c:v>
                </c:pt>
                <c:pt idx="29">
                  <c:v>576632822000000</c:v>
                </c:pt>
                <c:pt idx="30">
                  <c:v>579772648000000</c:v>
                </c:pt>
                <c:pt idx="31">
                  <c:v>585255575000000</c:v>
                </c:pt>
              </c:numCache>
            </c:numRef>
          </c:val>
          <c:smooth val="0"/>
          <c:extLst>
            <c:ext xmlns:c16="http://schemas.microsoft.com/office/drawing/2014/chart" uri="{C3380CC4-5D6E-409C-BE32-E72D297353CC}">
              <c16:uniqueId val="{00000000-061F-47D0-89D5-16485F27B9AB}"/>
            </c:ext>
          </c:extLst>
        </c:ser>
        <c:ser>
          <c:idx val="1"/>
          <c:order val="1"/>
          <c:tx>
            <c:strRef>
              <c:f>'Buildings and Industry'!$E$11</c:f>
              <c:strCache>
                <c:ptCount val="1"/>
                <c:pt idx="0">
                  <c:v>NRCAN_petroleum diesel </c:v>
                </c:pt>
              </c:strCache>
            </c:strRef>
          </c:tx>
          <c:spPr>
            <a:ln w="28575" cap="rnd">
              <a:solidFill>
                <a:schemeClr val="accent2"/>
              </a:solidFill>
              <a:round/>
            </a:ln>
            <a:effectLst/>
          </c:spPr>
          <c:marker>
            <c:symbol val="none"/>
          </c:marker>
          <c:val>
            <c:numRef>
              <c:f>'Buildings and Industry'!$F$11:$AK$11</c:f>
              <c:numCache>
                <c:formatCode>General</c:formatCode>
                <c:ptCount val="32"/>
                <c:pt idx="0">
                  <c:v>408368927598002.06</c:v>
                </c:pt>
                <c:pt idx="1">
                  <c:v>383071682125805.75</c:v>
                </c:pt>
                <c:pt idx="2">
                  <c:v>411275154787428.5</c:v>
                </c:pt>
                <c:pt idx="3">
                  <c:v>423046144118166</c:v>
                </c:pt>
                <c:pt idx="4">
                  <c:v>428051357825782.31</c:v>
                </c:pt>
                <c:pt idx="5">
                  <c:v>430601416374135.5</c:v>
                </c:pt>
                <c:pt idx="6">
                  <c:v>431988232315609.94</c:v>
                </c:pt>
                <c:pt idx="7">
                  <c:v>434396657352960.31</c:v>
                </c:pt>
                <c:pt idx="8">
                  <c:v>438271131679515.19</c:v>
                </c:pt>
                <c:pt idx="9">
                  <c:v>442416102091838</c:v>
                </c:pt>
                <c:pt idx="10">
                  <c:v>445293484520502.88</c:v>
                </c:pt>
                <c:pt idx="11">
                  <c:v>448253951903070.75</c:v>
                </c:pt>
                <c:pt idx="12">
                  <c:v>453088687900494.81</c:v>
                </c:pt>
                <c:pt idx="13">
                  <c:v>458683612639416.94</c:v>
                </c:pt>
                <c:pt idx="14">
                  <c:v>462834343034340.88</c:v>
                </c:pt>
                <c:pt idx="15">
                  <c:v>466034332497058.56</c:v>
                </c:pt>
                <c:pt idx="16">
                  <c:v>469052409330023.56</c:v>
                </c:pt>
                <c:pt idx="17">
                  <c:v>472050145175813.19</c:v>
                </c:pt>
                <c:pt idx="18">
                  <c:v>474665985657122.88</c:v>
                </c:pt>
                <c:pt idx="19">
                  <c:v>478195615078116.88</c:v>
                </c:pt>
                <c:pt idx="20">
                  <c:v>482542817239473.63</c:v>
                </c:pt>
                <c:pt idx="21">
                  <c:v>487249279856142</c:v>
                </c:pt>
                <c:pt idx="22">
                  <c:v>491353220196019.13</c:v>
                </c:pt>
                <c:pt idx="23">
                  <c:v>494883536708153.88</c:v>
                </c:pt>
                <c:pt idx="24">
                  <c:v>499156954675454.44</c:v>
                </c:pt>
                <c:pt idx="25">
                  <c:v>504077004716161.38</c:v>
                </c:pt>
                <c:pt idx="26">
                  <c:v>508429031637818.31</c:v>
                </c:pt>
                <c:pt idx="27">
                  <c:v>511947087130904.5</c:v>
                </c:pt>
                <c:pt idx="28">
                  <c:v>515413381839772.69</c:v>
                </c:pt>
                <c:pt idx="29">
                  <c:v>518628377360534</c:v>
                </c:pt>
                <c:pt idx="30">
                  <c:v>522163523494244.25</c:v>
                </c:pt>
                <c:pt idx="31">
                  <c:v>525618822204489.69</c:v>
                </c:pt>
              </c:numCache>
            </c:numRef>
          </c:val>
          <c:smooth val="0"/>
          <c:extLst>
            <c:ext xmlns:c16="http://schemas.microsoft.com/office/drawing/2014/chart" uri="{C3380CC4-5D6E-409C-BE32-E72D297353CC}">
              <c16:uniqueId val="{00000001-061F-47D0-89D5-16485F27B9AB}"/>
            </c:ext>
          </c:extLst>
        </c:ser>
        <c:dLbls>
          <c:showLegendKey val="0"/>
          <c:showVal val="0"/>
          <c:showCatName val="0"/>
          <c:showSerName val="0"/>
          <c:showPercent val="0"/>
          <c:showBubbleSize val="0"/>
        </c:dLbls>
        <c:smooth val="0"/>
        <c:axId val="1105745247"/>
        <c:axId val="1105743999"/>
      </c:lineChart>
      <c:catAx>
        <c:axId val="1105745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3999"/>
        <c:crosses val="autoZero"/>
        <c:auto val="1"/>
        <c:lblAlgn val="ctr"/>
        <c:lblOffset val="100"/>
        <c:noMultiLvlLbl val="0"/>
      </c:catAx>
      <c:valAx>
        <c:axId val="11057439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52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14</c:f>
              <c:strCache>
                <c:ptCount val="1"/>
                <c:pt idx="0">
                  <c:v>EPS_crude oil if</c:v>
                </c:pt>
              </c:strCache>
            </c:strRef>
          </c:tx>
          <c:spPr>
            <a:ln w="28575" cap="rnd">
              <a:solidFill>
                <a:schemeClr val="accent1"/>
              </a:solidFill>
              <a:round/>
            </a:ln>
            <a:effectLst/>
          </c:spPr>
          <c:marker>
            <c:symbol val="none"/>
          </c:marker>
          <c:val>
            <c:numRef>
              <c:f>'Buildings and Industry'!$F$14:$AK$14</c:f>
              <c:numCache>
                <c:formatCode>General</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smooth val="0"/>
          <c:extLst>
            <c:ext xmlns:c16="http://schemas.microsoft.com/office/drawing/2014/chart" uri="{C3380CC4-5D6E-409C-BE32-E72D297353CC}">
              <c16:uniqueId val="{00000000-4A38-496D-94C7-323646D330D9}"/>
            </c:ext>
          </c:extLst>
        </c:ser>
        <c:ser>
          <c:idx val="1"/>
          <c:order val="1"/>
          <c:tx>
            <c:strRef>
              <c:f>'Buildings and Industry'!$E$15</c:f>
              <c:strCache>
                <c:ptCount val="1"/>
                <c:pt idx="0">
                  <c:v>NRCAN_crude oil </c:v>
                </c:pt>
              </c:strCache>
            </c:strRef>
          </c:tx>
          <c:spPr>
            <a:ln w="28575" cap="rnd">
              <a:solidFill>
                <a:schemeClr val="accent2"/>
              </a:solidFill>
              <a:round/>
            </a:ln>
            <a:effectLst/>
          </c:spPr>
          <c:marker>
            <c:symbol val="none"/>
          </c:marker>
          <c:val>
            <c:numRef>
              <c:f>'Buildings and Industry'!$F$15:$AK$15</c:f>
              <c:numCache>
                <c:formatCode>General</c:formatCode>
                <c:ptCount val="32"/>
                <c:pt idx="0">
                  <c:v>540167991360124.25</c:v>
                </c:pt>
                <c:pt idx="1">
                  <c:v>456079175968464.38</c:v>
                </c:pt>
                <c:pt idx="2">
                  <c:v>493001816633378.13</c:v>
                </c:pt>
                <c:pt idx="3">
                  <c:v>513260912825003.44</c:v>
                </c:pt>
                <c:pt idx="4">
                  <c:v>525406450481249.94</c:v>
                </c:pt>
                <c:pt idx="5">
                  <c:v>537290893444283.75</c:v>
                </c:pt>
                <c:pt idx="6">
                  <c:v>537583481834180.5</c:v>
                </c:pt>
                <c:pt idx="7">
                  <c:v>540258560562027.13</c:v>
                </c:pt>
                <c:pt idx="8">
                  <c:v>544290391632648.75</c:v>
                </c:pt>
                <c:pt idx="9">
                  <c:v>552604723705819.81</c:v>
                </c:pt>
                <c:pt idx="10">
                  <c:v>558614514385137.44</c:v>
                </c:pt>
                <c:pt idx="11">
                  <c:v>562020141380135.38</c:v>
                </c:pt>
                <c:pt idx="12">
                  <c:v>564218737712070.5</c:v>
                </c:pt>
                <c:pt idx="13">
                  <c:v>568536673793589.88</c:v>
                </c:pt>
                <c:pt idx="14">
                  <c:v>572595743632891.38</c:v>
                </c:pt>
                <c:pt idx="15">
                  <c:v>575086946627050.63</c:v>
                </c:pt>
                <c:pt idx="16">
                  <c:v>577497300217578</c:v>
                </c:pt>
                <c:pt idx="17">
                  <c:v>580871818533253.13</c:v>
                </c:pt>
                <c:pt idx="18">
                  <c:v>583682020533346</c:v>
                </c:pt>
                <c:pt idx="19">
                  <c:v>586558654723415.5</c:v>
                </c:pt>
                <c:pt idx="20">
                  <c:v>590605667871374.88</c:v>
                </c:pt>
                <c:pt idx="21">
                  <c:v>596193644142563.75</c:v>
                </c:pt>
                <c:pt idx="22">
                  <c:v>602545639634315.13</c:v>
                </c:pt>
                <c:pt idx="23">
                  <c:v>608622608730486.13</c:v>
                </c:pt>
                <c:pt idx="24">
                  <c:v>613544654818845.25</c:v>
                </c:pt>
                <c:pt idx="25">
                  <c:v>618293810810798.38</c:v>
                </c:pt>
                <c:pt idx="26">
                  <c:v>624102767214394</c:v>
                </c:pt>
                <c:pt idx="27">
                  <c:v>630528752463051.75</c:v>
                </c:pt>
                <c:pt idx="28">
                  <c:v>636806686063323.88</c:v>
                </c:pt>
                <c:pt idx="29">
                  <c:v>643497680482493.88</c:v>
                </c:pt>
                <c:pt idx="30">
                  <c:v>651249453652759.25</c:v>
                </c:pt>
                <c:pt idx="31">
                  <c:v>658663969186867.88</c:v>
                </c:pt>
              </c:numCache>
            </c:numRef>
          </c:val>
          <c:smooth val="0"/>
          <c:extLst>
            <c:ext xmlns:c16="http://schemas.microsoft.com/office/drawing/2014/chart" uri="{C3380CC4-5D6E-409C-BE32-E72D297353CC}">
              <c16:uniqueId val="{00000001-4A38-496D-94C7-323646D330D9}"/>
            </c:ext>
          </c:extLst>
        </c:ser>
        <c:dLbls>
          <c:showLegendKey val="0"/>
          <c:showVal val="0"/>
          <c:showCatName val="0"/>
          <c:showSerName val="0"/>
          <c:showPercent val="0"/>
          <c:showBubbleSize val="0"/>
        </c:dLbls>
        <c:smooth val="0"/>
        <c:axId val="1121125375"/>
        <c:axId val="1121137023"/>
      </c:lineChart>
      <c:catAx>
        <c:axId val="11211253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1137023"/>
        <c:crosses val="autoZero"/>
        <c:auto val="1"/>
        <c:lblAlgn val="ctr"/>
        <c:lblOffset val="100"/>
        <c:noMultiLvlLbl val="0"/>
      </c:catAx>
      <c:valAx>
        <c:axId val="112113702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11253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16</c:f>
              <c:strCache>
                <c:ptCount val="1"/>
                <c:pt idx="0">
                  <c:v>EPS_heavy or residual fuel oil if</c:v>
                </c:pt>
              </c:strCache>
            </c:strRef>
          </c:tx>
          <c:spPr>
            <a:ln w="28575" cap="rnd">
              <a:solidFill>
                <a:schemeClr val="accent1"/>
              </a:solidFill>
              <a:round/>
            </a:ln>
            <a:effectLst/>
          </c:spPr>
          <c:marker>
            <c:symbol val="none"/>
          </c:marker>
          <c:val>
            <c:numRef>
              <c:f>'Buildings and Industry'!$F$16:$AK$16</c:f>
              <c:numCache>
                <c:formatCode>General</c:formatCode>
                <c:ptCount val="32"/>
                <c:pt idx="0">
                  <c:v>52427298279000</c:v>
                </c:pt>
                <c:pt idx="1">
                  <c:v>48674718626000</c:v>
                </c:pt>
                <c:pt idx="2">
                  <c:v>51153818176000</c:v>
                </c:pt>
                <c:pt idx="3">
                  <c:v>52751240058000</c:v>
                </c:pt>
                <c:pt idx="4">
                  <c:v>53157667404000</c:v>
                </c:pt>
                <c:pt idx="5">
                  <c:v>53170408354000</c:v>
                </c:pt>
                <c:pt idx="6">
                  <c:v>52968811204000</c:v>
                </c:pt>
                <c:pt idx="7">
                  <c:v>52799962249000</c:v>
                </c:pt>
                <c:pt idx="8">
                  <c:v>52545971688000</c:v>
                </c:pt>
                <c:pt idx="9">
                  <c:v>52229287678000</c:v>
                </c:pt>
                <c:pt idx="10">
                  <c:v>51839127874000</c:v>
                </c:pt>
                <c:pt idx="11">
                  <c:v>51398859245000</c:v>
                </c:pt>
                <c:pt idx="12">
                  <c:v>51331126627000</c:v>
                </c:pt>
                <c:pt idx="13">
                  <c:v>51342422770000</c:v>
                </c:pt>
                <c:pt idx="14">
                  <c:v>51312649911000</c:v>
                </c:pt>
                <c:pt idx="15">
                  <c:v>51306989341000</c:v>
                </c:pt>
                <c:pt idx="16">
                  <c:v>51294036881000</c:v>
                </c:pt>
                <c:pt idx="17">
                  <c:v>51326663277000</c:v>
                </c:pt>
                <c:pt idx="18">
                  <c:v>51314631234000</c:v>
                </c:pt>
                <c:pt idx="19">
                  <c:v>51338891430000</c:v>
                </c:pt>
                <c:pt idx="20">
                  <c:v>51411070701000</c:v>
                </c:pt>
                <c:pt idx="21">
                  <c:v>51479285129000</c:v>
                </c:pt>
                <c:pt idx="22">
                  <c:v>51581124162000</c:v>
                </c:pt>
                <c:pt idx="23">
                  <c:v>51693454622000</c:v>
                </c:pt>
                <c:pt idx="24">
                  <c:v>51834620730000</c:v>
                </c:pt>
                <c:pt idx="25">
                  <c:v>52028165874000</c:v>
                </c:pt>
                <c:pt idx="26">
                  <c:v>52251909780000</c:v>
                </c:pt>
                <c:pt idx="27">
                  <c:v>52489914663000</c:v>
                </c:pt>
                <c:pt idx="28">
                  <c:v>52749463404000</c:v>
                </c:pt>
                <c:pt idx="29">
                  <c:v>53052737674000</c:v>
                </c:pt>
                <c:pt idx="30">
                  <c:v>53400996290000</c:v>
                </c:pt>
                <c:pt idx="31">
                  <c:v>53782842411000</c:v>
                </c:pt>
              </c:numCache>
            </c:numRef>
          </c:val>
          <c:smooth val="0"/>
          <c:extLst>
            <c:ext xmlns:c16="http://schemas.microsoft.com/office/drawing/2014/chart" uri="{C3380CC4-5D6E-409C-BE32-E72D297353CC}">
              <c16:uniqueId val="{00000000-F7A5-47C2-9954-72DE5B13DEF4}"/>
            </c:ext>
          </c:extLst>
        </c:ser>
        <c:ser>
          <c:idx val="1"/>
          <c:order val="1"/>
          <c:tx>
            <c:strRef>
              <c:f>'Buildings and Industry'!$E$17</c:f>
              <c:strCache>
                <c:ptCount val="1"/>
                <c:pt idx="0">
                  <c:v>NRCAN_heavy or residual fuel oil </c:v>
                </c:pt>
              </c:strCache>
            </c:strRef>
          </c:tx>
          <c:spPr>
            <a:ln w="28575" cap="rnd">
              <a:solidFill>
                <a:schemeClr val="accent2"/>
              </a:solidFill>
              <a:round/>
            </a:ln>
            <a:effectLst/>
          </c:spPr>
          <c:marker>
            <c:symbol val="none"/>
          </c:marker>
          <c:val>
            <c:numRef>
              <c:f>'Buildings and Industry'!$F$17:$AK$17</c:f>
              <c:numCache>
                <c:formatCode>General</c:formatCode>
                <c:ptCount val="32"/>
                <c:pt idx="0">
                  <c:v>36647098012142.508</c:v>
                </c:pt>
                <c:pt idx="1">
                  <c:v>32928031529777.273</c:v>
                </c:pt>
                <c:pt idx="2">
                  <c:v>35744394797135.609</c:v>
                </c:pt>
                <c:pt idx="3">
                  <c:v>36793541266473.352</c:v>
                </c:pt>
                <c:pt idx="4">
                  <c:v>37345539601194.938</c:v>
                </c:pt>
                <c:pt idx="5">
                  <c:v>37721702894240.781</c:v>
                </c:pt>
                <c:pt idx="6">
                  <c:v>37871592921155.883</c:v>
                </c:pt>
                <c:pt idx="7">
                  <c:v>38104714335891.414</c:v>
                </c:pt>
                <c:pt idx="8">
                  <c:v>38456237465346.164</c:v>
                </c:pt>
                <c:pt idx="9">
                  <c:v>38964668889024.141</c:v>
                </c:pt>
                <c:pt idx="10">
                  <c:v>39431470894281.797</c:v>
                </c:pt>
                <c:pt idx="11">
                  <c:v>39942678691478.391</c:v>
                </c:pt>
                <c:pt idx="12">
                  <c:v>40473782688448.852</c:v>
                </c:pt>
                <c:pt idx="13">
                  <c:v>41009810505669.031</c:v>
                </c:pt>
                <c:pt idx="14">
                  <c:v>41472853547176.953</c:v>
                </c:pt>
                <c:pt idx="15">
                  <c:v>41867531802096.359</c:v>
                </c:pt>
                <c:pt idx="16">
                  <c:v>42194742711858.891</c:v>
                </c:pt>
                <c:pt idx="17">
                  <c:v>42500143186413.297</c:v>
                </c:pt>
                <c:pt idx="18">
                  <c:v>42806158934170.93</c:v>
                </c:pt>
                <c:pt idx="19">
                  <c:v>43158617301197.125</c:v>
                </c:pt>
                <c:pt idx="20">
                  <c:v>43548021557093.672</c:v>
                </c:pt>
                <c:pt idx="21">
                  <c:v>43930812658419.344</c:v>
                </c:pt>
                <c:pt idx="22">
                  <c:v>44314279782895.938</c:v>
                </c:pt>
                <c:pt idx="23">
                  <c:v>44692887198891.125</c:v>
                </c:pt>
                <c:pt idx="24">
                  <c:v>45096851249054.859</c:v>
                </c:pt>
                <c:pt idx="25">
                  <c:v>45538259094586.891</c:v>
                </c:pt>
                <c:pt idx="26">
                  <c:v>45927483262261.016</c:v>
                </c:pt>
                <c:pt idx="27">
                  <c:v>46225535537887.797</c:v>
                </c:pt>
                <c:pt idx="28">
                  <c:v>46597809422606.484</c:v>
                </c:pt>
                <c:pt idx="29">
                  <c:v>46924135839849.969</c:v>
                </c:pt>
                <c:pt idx="30">
                  <c:v>47300623016500.641</c:v>
                </c:pt>
                <c:pt idx="31">
                  <c:v>47649225094794.484</c:v>
                </c:pt>
              </c:numCache>
            </c:numRef>
          </c:val>
          <c:smooth val="0"/>
          <c:extLst>
            <c:ext xmlns:c16="http://schemas.microsoft.com/office/drawing/2014/chart" uri="{C3380CC4-5D6E-409C-BE32-E72D297353CC}">
              <c16:uniqueId val="{00000001-F7A5-47C2-9954-72DE5B13DEF4}"/>
            </c:ext>
          </c:extLst>
        </c:ser>
        <c:dLbls>
          <c:showLegendKey val="0"/>
          <c:showVal val="0"/>
          <c:showCatName val="0"/>
          <c:showSerName val="0"/>
          <c:showPercent val="0"/>
          <c:showBubbleSize val="0"/>
        </c:dLbls>
        <c:smooth val="0"/>
        <c:axId val="1418923903"/>
        <c:axId val="1418930559"/>
      </c:lineChart>
      <c:catAx>
        <c:axId val="14189239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30559"/>
        <c:crosses val="autoZero"/>
        <c:auto val="1"/>
        <c:lblAlgn val="ctr"/>
        <c:lblOffset val="100"/>
        <c:noMultiLvlLbl val="0"/>
      </c:catAx>
      <c:valAx>
        <c:axId val="141893055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239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18</c:f>
              <c:strCache>
                <c:ptCount val="1"/>
                <c:pt idx="0">
                  <c:v>EPS_LPG propane or butane if</c:v>
                </c:pt>
              </c:strCache>
            </c:strRef>
          </c:tx>
          <c:spPr>
            <a:ln w="28575" cap="rnd">
              <a:solidFill>
                <a:schemeClr val="accent1"/>
              </a:solidFill>
              <a:round/>
            </a:ln>
            <a:effectLst/>
          </c:spPr>
          <c:marker>
            <c:symbol val="none"/>
          </c:marker>
          <c:val>
            <c:numRef>
              <c:f>'Buildings and Industry'!$F$18:$AK$18</c:f>
              <c:numCache>
                <c:formatCode>General</c:formatCode>
                <c:ptCount val="32"/>
                <c:pt idx="0">
                  <c:v>87685958000000</c:v>
                </c:pt>
                <c:pt idx="1">
                  <c:v>81362076000000</c:v>
                </c:pt>
                <c:pt idx="2">
                  <c:v>85475694000000</c:v>
                </c:pt>
                <c:pt idx="3">
                  <c:v>88110579000000</c:v>
                </c:pt>
                <c:pt idx="4">
                  <c:v>88824400000000</c:v>
                </c:pt>
                <c:pt idx="5">
                  <c:v>88827400000000</c:v>
                </c:pt>
                <c:pt idx="6">
                  <c:v>88464990000000</c:v>
                </c:pt>
                <c:pt idx="7">
                  <c:v>88120679000000</c:v>
                </c:pt>
                <c:pt idx="8">
                  <c:v>87840168000000</c:v>
                </c:pt>
                <c:pt idx="9">
                  <c:v>87257647000000</c:v>
                </c:pt>
                <c:pt idx="10">
                  <c:v>86565826000000</c:v>
                </c:pt>
                <c:pt idx="11">
                  <c:v>85841105000000</c:v>
                </c:pt>
                <c:pt idx="12">
                  <c:v>85695904000000</c:v>
                </c:pt>
                <c:pt idx="13">
                  <c:v>85803904000000</c:v>
                </c:pt>
                <c:pt idx="14">
                  <c:v>85680904000000</c:v>
                </c:pt>
                <c:pt idx="15">
                  <c:v>85681904000000</c:v>
                </c:pt>
                <c:pt idx="16">
                  <c:v>85683904000000</c:v>
                </c:pt>
                <c:pt idx="17">
                  <c:v>85693904000000</c:v>
                </c:pt>
                <c:pt idx="18">
                  <c:v>85681904000000</c:v>
                </c:pt>
                <c:pt idx="19">
                  <c:v>85701904000000</c:v>
                </c:pt>
                <c:pt idx="20">
                  <c:v>85837115000000</c:v>
                </c:pt>
                <c:pt idx="21">
                  <c:v>85958215000000</c:v>
                </c:pt>
                <c:pt idx="22">
                  <c:v>86123315000000</c:v>
                </c:pt>
                <c:pt idx="23">
                  <c:v>86379625000000</c:v>
                </c:pt>
                <c:pt idx="24">
                  <c:v>86557826000000</c:v>
                </c:pt>
                <c:pt idx="25">
                  <c:v>86936137000000</c:v>
                </c:pt>
                <c:pt idx="26">
                  <c:v>87258647000000</c:v>
                </c:pt>
                <c:pt idx="27">
                  <c:v>87672158000000</c:v>
                </c:pt>
                <c:pt idx="28">
                  <c:v>88066579000000</c:v>
                </c:pt>
                <c:pt idx="29">
                  <c:v>88563090000000</c:v>
                </c:pt>
                <c:pt idx="30">
                  <c:v>89269811000000</c:v>
                </c:pt>
                <c:pt idx="31">
                  <c:v>89790422000000</c:v>
                </c:pt>
              </c:numCache>
            </c:numRef>
          </c:val>
          <c:smooth val="0"/>
          <c:extLst>
            <c:ext xmlns:c16="http://schemas.microsoft.com/office/drawing/2014/chart" uri="{C3380CC4-5D6E-409C-BE32-E72D297353CC}">
              <c16:uniqueId val="{00000000-A025-4F21-B174-1441A71D5F50}"/>
            </c:ext>
          </c:extLst>
        </c:ser>
        <c:ser>
          <c:idx val="1"/>
          <c:order val="1"/>
          <c:tx>
            <c:strRef>
              <c:f>'Buildings and Industry'!$E$19</c:f>
              <c:strCache>
                <c:ptCount val="1"/>
                <c:pt idx="0">
                  <c:v>NRCAN_LPG propane or butane </c:v>
                </c:pt>
              </c:strCache>
            </c:strRef>
          </c:tx>
          <c:spPr>
            <a:ln w="28575" cap="rnd">
              <a:solidFill>
                <a:schemeClr val="accent2"/>
              </a:solidFill>
              <a:round/>
            </a:ln>
            <a:effectLst/>
          </c:spPr>
          <c:marker>
            <c:symbol val="none"/>
          </c:marker>
          <c:val>
            <c:numRef>
              <c:f>'Buildings and Industry'!$F$19:$AK$19</c:f>
              <c:numCache>
                <c:formatCode>General</c:formatCode>
                <c:ptCount val="32"/>
                <c:pt idx="0">
                  <c:v>80806615758847.563</c:v>
                </c:pt>
                <c:pt idx="1">
                  <c:v>76793163661668.453</c:v>
                </c:pt>
                <c:pt idx="2">
                  <c:v>83172139091300.219</c:v>
                </c:pt>
                <c:pt idx="3">
                  <c:v>85516309362939.594</c:v>
                </c:pt>
                <c:pt idx="4">
                  <c:v>86327196868772.609</c:v>
                </c:pt>
                <c:pt idx="5">
                  <c:v>86795160517910.234</c:v>
                </c:pt>
                <c:pt idx="6">
                  <c:v>87174221173018.172</c:v>
                </c:pt>
                <c:pt idx="7">
                  <c:v>87569886948605.047</c:v>
                </c:pt>
                <c:pt idx="8">
                  <c:v>88068316329871.469</c:v>
                </c:pt>
                <c:pt idx="9">
                  <c:v>88712139322179.563</c:v>
                </c:pt>
                <c:pt idx="10">
                  <c:v>89116739495604.109</c:v>
                </c:pt>
                <c:pt idx="11">
                  <c:v>89430741268717.984</c:v>
                </c:pt>
                <c:pt idx="12">
                  <c:v>90220753459431.828</c:v>
                </c:pt>
                <c:pt idx="13">
                  <c:v>91094744267324.188</c:v>
                </c:pt>
                <c:pt idx="14">
                  <c:v>91643217093035.797</c:v>
                </c:pt>
                <c:pt idx="15">
                  <c:v>92116915832209.547</c:v>
                </c:pt>
                <c:pt idx="16">
                  <c:v>92587880741609.156</c:v>
                </c:pt>
                <c:pt idx="17">
                  <c:v>93101218137044.297</c:v>
                </c:pt>
                <c:pt idx="18">
                  <c:v>93504806472150.375</c:v>
                </c:pt>
                <c:pt idx="19">
                  <c:v>94032848638479.438</c:v>
                </c:pt>
                <c:pt idx="20">
                  <c:v>94623810444037.328</c:v>
                </c:pt>
                <c:pt idx="21">
                  <c:v>95239567397075.938</c:v>
                </c:pt>
                <c:pt idx="22">
                  <c:v>95805435975294.172</c:v>
                </c:pt>
                <c:pt idx="23">
                  <c:v>96356325773387.5</c:v>
                </c:pt>
                <c:pt idx="24">
                  <c:v>96943478057755.469</c:v>
                </c:pt>
                <c:pt idx="25">
                  <c:v>97570816158500.984</c:v>
                </c:pt>
                <c:pt idx="26">
                  <c:v>98160852420917.641</c:v>
                </c:pt>
                <c:pt idx="27">
                  <c:v>98679417747186.938</c:v>
                </c:pt>
                <c:pt idx="28">
                  <c:v>99218342658579.078</c:v>
                </c:pt>
                <c:pt idx="29">
                  <c:v>99723610601629.094</c:v>
                </c:pt>
                <c:pt idx="30">
                  <c:v>100285045410870.56</c:v>
                </c:pt>
                <c:pt idx="31">
                  <c:v>100837192820566.3</c:v>
                </c:pt>
              </c:numCache>
            </c:numRef>
          </c:val>
          <c:smooth val="0"/>
          <c:extLst>
            <c:ext xmlns:c16="http://schemas.microsoft.com/office/drawing/2014/chart" uri="{C3380CC4-5D6E-409C-BE32-E72D297353CC}">
              <c16:uniqueId val="{00000001-A025-4F21-B174-1441A71D5F50}"/>
            </c:ext>
          </c:extLst>
        </c:ser>
        <c:dLbls>
          <c:showLegendKey val="0"/>
          <c:showVal val="0"/>
          <c:showCatName val="0"/>
          <c:showSerName val="0"/>
          <c:showPercent val="0"/>
          <c:showBubbleSize val="0"/>
        </c:dLbls>
        <c:smooth val="0"/>
        <c:axId val="1418925983"/>
        <c:axId val="1418936383"/>
      </c:lineChart>
      <c:catAx>
        <c:axId val="14189259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36383"/>
        <c:crosses val="autoZero"/>
        <c:auto val="1"/>
        <c:lblAlgn val="ctr"/>
        <c:lblOffset val="100"/>
        <c:noMultiLvlLbl val="0"/>
      </c:catAx>
      <c:valAx>
        <c:axId val="14189363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259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20</c:f>
              <c:strCache>
                <c:ptCount val="1"/>
                <c:pt idx="0">
                  <c:v>TOTAL EPS</c:v>
                </c:pt>
              </c:strCache>
            </c:strRef>
          </c:tx>
          <c:spPr>
            <a:ln w="28575" cap="rnd">
              <a:solidFill>
                <a:schemeClr val="accent1"/>
              </a:solidFill>
              <a:round/>
            </a:ln>
            <a:effectLst/>
          </c:spPr>
          <c:marker>
            <c:symbol val="none"/>
          </c:marker>
          <c:val>
            <c:numRef>
              <c:f>'Buildings and Industry'!$F$20:$AK$20</c:f>
              <c:numCache>
                <c:formatCode>General</c:formatCode>
                <c:ptCount val="32"/>
                <c:pt idx="0">
                  <c:v>4477368895744340</c:v>
                </c:pt>
                <c:pt idx="1">
                  <c:v>4202839414790440</c:v>
                </c:pt>
                <c:pt idx="2">
                  <c:v>4336165239336000</c:v>
                </c:pt>
                <c:pt idx="3">
                  <c:v>4345035657297890</c:v>
                </c:pt>
                <c:pt idx="4">
                  <c:v>4347802793308550</c:v>
                </c:pt>
                <c:pt idx="5">
                  <c:v>4335076962892410</c:v>
                </c:pt>
                <c:pt idx="6">
                  <c:v>4302744133662860</c:v>
                </c:pt>
                <c:pt idx="7">
                  <c:v>4287639867963660</c:v>
                </c:pt>
                <c:pt idx="8">
                  <c:v>4285011430777320</c:v>
                </c:pt>
                <c:pt idx="9">
                  <c:v>4255310053721640</c:v>
                </c:pt>
                <c:pt idx="10">
                  <c:v>4235924967437980</c:v>
                </c:pt>
                <c:pt idx="11">
                  <c:v>4205440214027730</c:v>
                </c:pt>
                <c:pt idx="12">
                  <c:v>4219271648811430</c:v>
                </c:pt>
                <c:pt idx="13">
                  <c:v>4241038454185230</c:v>
                </c:pt>
                <c:pt idx="14">
                  <c:v>4229132484438040</c:v>
                </c:pt>
                <c:pt idx="15">
                  <c:v>4221185650839180</c:v>
                </c:pt>
                <c:pt idx="16">
                  <c:v>4209410650026680</c:v>
                </c:pt>
                <c:pt idx="17">
                  <c:v>4201732350575180</c:v>
                </c:pt>
                <c:pt idx="18">
                  <c:v>4185647016313550</c:v>
                </c:pt>
                <c:pt idx="19">
                  <c:v>4190613352326590</c:v>
                </c:pt>
                <c:pt idx="20">
                  <c:v>4206628209099300</c:v>
                </c:pt>
                <c:pt idx="21">
                  <c:v>4194829835257750</c:v>
                </c:pt>
                <c:pt idx="22">
                  <c:v>4197513489472110</c:v>
                </c:pt>
                <c:pt idx="23">
                  <c:v>4203290508391320</c:v>
                </c:pt>
                <c:pt idx="24">
                  <c:v>4221147094031700</c:v>
                </c:pt>
                <c:pt idx="25">
                  <c:v>4246574849707980</c:v>
                </c:pt>
                <c:pt idx="26">
                  <c:v>4261987363637840</c:v>
                </c:pt>
                <c:pt idx="27">
                  <c:v>4280124466742880</c:v>
                </c:pt>
                <c:pt idx="28">
                  <c:v>4301313529133200</c:v>
                </c:pt>
                <c:pt idx="29">
                  <c:v>4323617192806720</c:v>
                </c:pt>
                <c:pt idx="30">
                  <c:v>4349578674343070</c:v>
                </c:pt>
                <c:pt idx="31">
                  <c:v>4380027948403270</c:v>
                </c:pt>
              </c:numCache>
            </c:numRef>
          </c:val>
          <c:smooth val="0"/>
          <c:extLst>
            <c:ext xmlns:c16="http://schemas.microsoft.com/office/drawing/2014/chart" uri="{C3380CC4-5D6E-409C-BE32-E72D297353CC}">
              <c16:uniqueId val="{00000000-742A-4D07-965A-E1AAFCE3E351}"/>
            </c:ext>
          </c:extLst>
        </c:ser>
        <c:ser>
          <c:idx val="1"/>
          <c:order val="1"/>
          <c:tx>
            <c:strRef>
              <c:f>'Buildings and Industry'!$E$21</c:f>
              <c:strCache>
                <c:ptCount val="1"/>
                <c:pt idx="0">
                  <c:v>TOTAL NRCAN</c:v>
                </c:pt>
              </c:strCache>
            </c:strRef>
          </c:tx>
          <c:spPr>
            <a:ln w="28575" cap="rnd">
              <a:solidFill>
                <a:schemeClr val="accent2"/>
              </a:solidFill>
              <a:round/>
            </a:ln>
            <a:effectLst/>
          </c:spPr>
          <c:marker>
            <c:symbol val="none"/>
          </c:marker>
          <c:val>
            <c:numRef>
              <c:f>'Buildings and Industry'!$F$21:$AK$21</c:f>
              <c:numCache>
                <c:formatCode>General</c:formatCode>
                <c:ptCount val="32"/>
                <c:pt idx="0">
                  <c:v>3223263073578692</c:v>
                </c:pt>
                <c:pt idx="1">
                  <c:v>3010996473955866.5</c:v>
                </c:pt>
                <c:pt idx="2">
                  <c:v>3204488727071479.5</c:v>
                </c:pt>
                <c:pt idx="3">
                  <c:v>3282223676944932.5</c:v>
                </c:pt>
                <c:pt idx="4">
                  <c:v>3328577847538620</c:v>
                </c:pt>
                <c:pt idx="5">
                  <c:v>3356810775782531</c:v>
                </c:pt>
                <c:pt idx="6">
                  <c:v>3370543976732952</c:v>
                </c:pt>
                <c:pt idx="7">
                  <c:v>3400862351942233.5</c:v>
                </c:pt>
                <c:pt idx="8">
                  <c:v>3439012691405227.5</c:v>
                </c:pt>
                <c:pt idx="9">
                  <c:v>3472416936276344.5</c:v>
                </c:pt>
                <c:pt idx="10">
                  <c:v>3494436629497684</c:v>
                </c:pt>
                <c:pt idx="11">
                  <c:v>3523765271589266</c:v>
                </c:pt>
                <c:pt idx="12">
                  <c:v>3564261968643333.5</c:v>
                </c:pt>
                <c:pt idx="13">
                  <c:v>3590862540759619.5</c:v>
                </c:pt>
                <c:pt idx="14">
                  <c:v>3614502799038538.5</c:v>
                </c:pt>
                <c:pt idx="15">
                  <c:v>3638389412481261</c:v>
                </c:pt>
                <c:pt idx="16">
                  <c:v>3665069802865600.5</c:v>
                </c:pt>
                <c:pt idx="17">
                  <c:v>3679861144945746.5</c:v>
                </c:pt>
                <c:pt idx="18">
                  <c:v>3695571961845574.5</c:v>
                </c:pt>
                <c:pt idx="19">
                  <c:v>3714804017552104</c:v>
                </c:pt>
                <c:pt idx="20">
                  <c:v>3740537677538078</c:v>
                </c:pt>
                <c:pt idx="21">
                  <c:v>3764699224416856.5</c:v>
                </c:pt>
                <c:pt idx="22">
                  <c:v>3784118792177170.5</c:v>
                </c:pt>
                <c:pt idx="23">
                  <c:v>3798133717348570</c:v>
                </c:pt>
                <c:pt idx="24">
                  <c:v>3818802960147267.5</c:v>
                </c:pt>
                <c:pt idx="25">
                  <c:v>3849911541108436</c:v>
                </c:pt>
                <c:pt idx="26">
                  <c:v>3875697859767718.5</c:v>
                </c:pt>
                <c:pt idx="27">
                  <c:v>3891606490576302</c:v>
                </c:pt>
                <c:pt idx="28">
                  <c:v>3908991804294621</c:v>
                </c:pt>
                <c:pt idx="29">
                  <c:v>3925996340614126.5</c:v>
                </c:pt>
                <c:pt idx="30">
                  <c:v>3948832151098491</c:v>
                </c:pt>
                <c:pt idx="31">
                  <c:v>3964684245371898.5</c:v>
                </c:pt>
              </c:numCache>
            </c:numRef>
          </c:val>
          <c:smooth val="0"/>
          <c:extLst>
            <c:ext xmlns:c16="http://schemas.microsoft.com/office/drawing/2014/chart" uri="{C3380CC4-5D6E-409C-BE32-E72D297353CC}">
              <c16:uniqueId val="{00000001-742A-4D07-965A-E1AAFCE3E351}"/>
            </c:ext>
          </c:extLst>
        </c:ser>
        <c:dLbls>
          <c:showLegendKey val="0"/>
          <c:showVal val="0"/>
          <c:showCatName val="0"/>
          <c:showSerName val="0"/>
          <c:showPercent val="0"/>
          <c:showBubbleSize val="0"/>
        </c:dLbls>
        <c:smooth val="0"/>
        <c:axId val="1736966543"/>
        <c:axId val="1736951983"/>
      </c:lineChart>
      <c:catAx>
        <c:axId val="17369665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51983"/>
        <c:crosses val="autoZero"/>
        <c:auto val="1"/>
        <c:lblAlgn val="ctr"/>
        <c:lblOffset val="100"/>
        <c:noMultiLvlLbl val="0"/>
      </c:catAx>
      <c:valAx>
        <c:axId val="17369519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6654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58</c:f>
              <c:strCache>
                <c:ptCount val="1"/>
                <c:pt idx="0">
                  <c:v>EPS_natural gas bf</c:v>
                </c:pt>
              </c:strCache>
            </c:strRef>
          </c:tx>
          <c:spPr>
            <a:ln w="28575" cap="rnd">
              <a:solidFill>
                <a:schemeClr val="accent1"/>
              </a:solidFill>
              <a:round/>
            </a:ln>
            <a:effectLst/>
          </c:spPr>
          <c:marker>
            <c:symbol val="none"/>
          </c:marker>
          <c:val>
            <c:numRef>
              <c:f>'Buildings and Industry'!$F$58:$AK$58</c:f>
              <c:numCache>
                <c:formatCode>0.00E+00</c:formatCode>
                <c:ptCount val="32"/>
                <c:pt idx="0">
                  <c:v>735290000000000</c:v>
                </c:pt>
                <c:pt idx="1">
                  <c:v>696597000000000</c:v>
                </c:pt>
                <c:pt idx="2">
                  <c:v>703256000000000</c:v>
                </c:pt>
                <c:pt idx="3">
                  <c:v>680881000000000</c:v>
                </c:pt>
                <c:pt idx="4">
                  <c:v>676828000000000</c:v>
                </c:pt>
                <c:pt idx="5">
                  <c:v>672628000000000</c:v>
                </c:pt>
                <c:pt idx="6">
                  <c:v>666513000000000</c:v>
                </c:pt>
                <c:pt idx="7">
                  <c:v>660430000000000</c:v>
                </c:pt>
                <c:pt idx="8">
                  <c:v>654029000000000</c:v>
                </c:pt>
                <c:pt idx="9">
                  <c:v>645627000000000</c:v>
                </c:pt>
                <c:pt idx="10">
                  <c:v>637323000000000</c:v>
                </c:pt>
                <c:pt idx="11">
                  <c:v>629386000000000</c:v>
                </c:pt>
                <c:pt idx="12">
                  <c:v>624621000000000</c:v>
                </c:pt>
                <c:pt idx="13">
                  <c:v>624492000000000</c:v>
                </c:pt>
                <c:pt idx="14">
                  <c:v>623808000000000</c:v>
                </c:pt>
                <c:pt idx="15">
                  <c:v>624937000000000</c:v>
                </c:pt>
                <c:pt idx="16">
                  <c:v>625839000000000</c:v>
                </c:pt>
                <c:pt idx="17">
                  <c:v>627098000000000</c:v>
                </c:pt>
                <c:pt idx="18">
                  <c:v>626682000000000</c:v>
                </c:pt>
                <c:pt idx="19">
                  <c:v>627939000000000</c:v>
                </c:pt>
                <c:pt idx="20">
                  <c:v>629693000000000</c:v>
                </c:pt>
                <c:pt idx="21">
                  <c:v>631824000000000</c:v>
                </c:pt>
                <c:pt idx="22">
                  <c:v>634410000000000</c:v>
                </c:pt>
                <c:pt idx="23">
                  <c:v>638621000000000</c:v>
                </c:pt>
                <c:pt idx="24">
                  <c:v>640851000000000</c:v>
                </c:pt>
                <c:pt idx="25">
                  <c:v>643605000000000</c:v>
                </c:pt>
                <c:pt idx="26">
                  <c:v>647341000000000</c:v>
                </c:pt>
                <c:pt idx="27">
                  <c:v>651522000000000</c:v>
                </c:pt>
                <c:pt idx="28">
                  <c:v>655020000000000</c:v>
                </c:pt>
                <c:pt idx="29">
                  <c:v>659360000000000</c:v>
                </c:pt>
                <c:pt idx="30">
                  <c:v>663631000000000</c:v>
                </c:pt>
                <c:pt idx="31">
                  <c:v>668535000000000</c:v>
                </c:pt>
              </c:numCache>
            </c:numRef>
          </c:val>
          <c:smooth val="0"/>
          <c:extLst>
            <c:ext xmlns:c16="http://schemas.microsoft.com/office/drawing/2014/chart" uri="{C3380CC4-5D6E-409C-BE32-E72D297353CC}">
              <c16:uniqueId val="{00000000-F74E-44A8-A0EE-BC5890016A0A}"/>
            </c:ext>
          </c:extLst>
        </c:ser>
        <c:ser>
          <c:idx val="1"/>
          <c:order val="1"/>
          <c:tx>
            <c:strRef>
              <c:f>'Buildings and Industry'!$E$59</c:f>
              <c:strCache>
                <c:ptCount val="1"/>
                <c:pt idx="0">
                  <c:v>NRCAN_natural gas </c:v>
                </c:pt>
              </c:strCache>
            </c:strRef>
          </c:tx>
          <c:spPr>
            <a:ln w="28575" cap="rnd">
              <a:solidFill>
                <a:schemeClr val="accent2"/>
              </a:solidFill>
              <a:round/>
            </a:ln>
            <a:effectLst/>
          </c:spPr>
          <c:marker>
            <c:symbol val="none"/>
          </c:marker>
          <c:val>
            <c:numRef>
              <c:f>'Buildings and Industry'!$F$59:$AK$59</c:f>
              <c:numCache>
                <c:formatCode>0.00E+00</c:formatCode>
                <c:ptCount val="32"/>
                <c:pt idx="0">
                  <c:v>762997981294824.5</c:v>
                </c:pt>
                <c:pt idx="1">
                  <c:v>788238481951379.25</c:v>
                </c:pt>
                <c:pt idx="2">
                  <c:v>749244947857964.13</c:v>
                </c:pt>
                <c:pt idx="3">
                  <c:v>745303913778847.25</c:v>
                </c:pt>
                <c:pt idx="4">
                  <c:v>743507930792572.25</c:v>
                </c:pt>
                <c:pt idx="5">
                  <c:v>751423689239518.88</c:v>
                </c:pt>
                <c:pt idx="6">
                  <c:v>758479152984957.5</c:v>
                </c:pt>
                <c:pt idx="7">
                  <c:v>765635305397859.75</c:v>
                </c:pt>
                <c:pt idx="8">
                  <c:v>771954263871441</c:v>
                </c:pt>
                <c:pt idx="9">
                  <c:v>778258830705998</c:v>
                </c:pt>
                <c:pt idx="10">
                  <c:v>784188601299058</c:v>
                </c:pt>
                <c:pt idx="11">
                  <c:v>789814190497091</c:v>
                </c:pt>
                <c:pt idx="12">
                  <c:v>797955204029972.63</c:v>
                </c:pt>
                <c:pt idx="13">
                  <c:v>806156171980902.5</c:v>
                </c:pt>
                <c:pt idx="14">
                  <c:v>814197924267086.88</c:v>
                </c:pt>
                <c:pt idx="15">
                  <c:v>822065647049353.13</c:v>
                </c:pt>
                <c:pt idx="16">
                  <c:v>829693619128586.25</c:v>
                </c:pt>
                <c:pt idx="17">
                  <c:v>836937490373413</c:v>
                </c:pt>
                <c:pt idx="18">
                  <c:v>843890768884305.88</c:v>
                </c:pt>
                <c:pt idx="19">
                  <c:v>850561440584565.38</c:v>
                </c:pt>
                <c:pt idx="20">
                  <c:v>856972280042217.75</c:v>
                </c:pt>
                <c:pt idx="21">
                  <c:v>863166810099534.5</c:v>
                </c:pt>
                <c:pt idx="22">
                  <c:v>869796983560295.75</c:v>
                </c:pt>
                <c:pt idx="23">
                  <c:v>876599047161336.63</c:v>
                </c:pt>
                <c:pt idx="24">
                  <c:v>883776661377293.25</c:v>
                </c:pt>
                <c:pt idx="25">
                  <c:v>891031811712265.5</c:v>
                </c:pt>
                <c:pt idx="26">
                  <c:v>898736630512695.88</c:v>
                </c:pt>
                <c:pt idx="27">
                  <c:v>906430411108962.13</c:v>
                </c:pt>
                <c:pt idx="28">
                  <c:v>914230461570161</c:v>
                </c:pt>
                <c:pt idx="29">
                  <c:v>922526936286874.5</c:v>
                </c:pt>
                <c:pt idx="30">
                  <c:v>930952004419274.75</c:v>
                </c:pt>
                <c:pt idx="31">
                  <c:v>939454978657041.25</c:v>
                </c:pt>
              </c:numCache>
            </c:numRef>
          </c:val>
          <c:smooth val="0"/>
          <c:extLst>
            <c:ext xmlns:c16="http://schemas.microsoft.com/office/drawing/2014/chart" uri="{C3380CC4-5D6E-409C-BE32-E72D297353CC}">
              <c16:uniqueId val="{00000001-F74E-44A8-A0EE-BC5890016A0A}"/>
            </c:ext>
          </c:extLst>
        </c:ser>
        <c:dLbls>
          <c:showLegendKey val="0"/>
          <c:showVal val="0"/>
          <c:showCatName val="0"/>
          <c:showSerName val="0"/>
          <c:showPercent val="0"/>
          <c:showBubbleSize val="0"/>
        </c:dLbls>
        <c:smooth val="0"/>
        <c:axId val="1948836639"/>
        <c:axId val="1948832479"/>
      </c:lineChart>
      <c:catAx>
        <c:axId val="19488366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32479"/>
        <c:crosses val="autoZero"/>
        <c:auto val="1"/>
        <c:lblAlgn val="ctr"/>
        <c:lblOffset val="100"/>
        <c:noMultiLvlLbl val="0"/>
      </c:catAx>
      <c:valAx>
        <c:axId val="1948832479"/>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3663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60</c:f>
              <c:strCache>
                <c:ptCount val="1"/>
                <c:pt idx="0">
                  <c:v>EPS_biomass bf</c:v>
                </c:pt>
              </c:strCache>
            </c:strRef>
          </c:tx>
          <c:spPr>
            <a:ln w="28575" cap="rnd">
              <a:solidFill>
                <a:schemeClr val="accent1"/>
              </a:solidFill>
              <a:round/>
            </a:ln>
            <a:effectLst/>
          </c:spPr>
          <c:marker>
            <c:symbol val="none"/>
          </c:marker>
          <c:val>
            <c:numRef>
              <c:f>'Buildings and Industry'!$F$60:$AK$60</c:f>
              <c:numCache>
                <c:formatCode>0.00E+00</c:formatCode>
                <c:ptCount val="32"/>
                <c:pt idx="0">
                  <c:v>160143200000000</c:v>
                </c:pt>
                <c:pt idx="1">
                  <c:v>150759800000000</c:v>
                </c:pt>
                <c:pt idx="2">
                  <c:v>151480200000000</c:v>
                </c:pt>
                <c:pt idx="3">
                  <c:v>144381000000000</c:v>
                </c:pt>
                <c:pt idx="4">
                  <c:v>143793300000000</c:v>
                </c:pt>
                <c:pt idx="5">
                  <c:v>144437900000000</c:v>
                </c:pt>
                <c:pt idx="6">
                  <c:v>144561100000000</c:v>
                </c:pt>
                <c:pt idx="7">
                  <c:v>144001900000000</c:v>
                </c:pt>
                <c:pt idx="8">
                  <c:v>143670100000000</c:v>
                </c:pt>
                <c:pt idx="9">
                  <c:v>142248400000000</c:v>
                </c:pt>
                <c:pt idx="10">
                  <c:v>141565900000000</c:v>
                </c:pt>
                <c:pt idx="11">
                  <c:v>141111100000000</c:v>
                </c:pt>
                <c:pt idx="12">
                  <c:v>138817300000000</c:v>
                </c:pt>
                <c:pt idx="13">
                  <c:v>139262700000000</c:v>
                </c:pt>
                <c:pt idx="14">
                  <c:v>137651500000000</c:v>
                </c:pt>
                <c:pt idx="15">
                  <c:v>137111300000000</c:v>
                </c:pt>
                <c:pt idx="16">
                  <c:v>135869600000000</c:v>
                </c:pt>
                <c:pt idx="17">
                  <c:v>134296200000000</c:v>
                </c:pt>
                <c:pt idx="18">
                  <c:v>129803500000000</c:v>
                </c:pt>
                <c:pt idx="19">
                  <c:v>126666300000000</c:v>
                </c:pt>
                <c:pt idx="20">
                  <c:v>123405700000000</c:v>
                </c:pt>
                <c:pt idx="21">
                  <c:v>120088400000000</c:v>
                </c:pt>
                <c:pt idx="22">
                  <c:v>116704700000000</c:v>
                </c:pt>
                <c:pt idx="23">
                  <c:v>114496300000000</c:v>
                </c:pt>
                <c:pt idx="24">
                  <c:v>110496500000000</c:v>
                </c:pt>
                <c:pt idx="25">
                  <c:v>106657900000000</c:v>
                </c:pt>
                <c:pt idx="26">
                  <c:v>103226700000000</c:v>
                </c:pt>
                <c:pt idx="27">
                  <c:v>99833500000000</c:v>
                </c:pt>
                <c:pt idx="28">
                  <c:v>96345600000000</c:v>
                </c:pt>
                <c:pt idx="29">
                  <c:v>93094600000000</c:v>
                </c:pt>
                <c:pt idx="30">
                  <c:v>89843600000000</c:v>
                </c:pt>
                <c:pt idx="31">
                  <c:v>86839000000000</c:v>
                </c:pt>
              </c:numCache>
            </c:numRef>
          </c:val>
          <c:smooth val="0"/>
          <c:extLst>
            <c:ext xmlns:c16="http://schemas.microsoft.com/office/drawing/2014/chart" uri="{C3380CC4-5D6E-409C-BE32-E72D297353CC}">
              <c16:uniqueId val="{00000000-1EE8-4966-AEEF-943DAA42372C}"/>
            </c:ext>
          </c:extLst>
        </c:ser>
        <c:ser>
          <c:idx val="1"/>
          <c:order val="1"/>
          <c:tx>
            <c:strRef>
              <c:f>'Buildings and Industry'!$E$61</c:f>
              <c:strCache>
                <c:ptCount val="1"/>
                <c:pt idx="0">
                  <c:v>NRCAN_biomass </c:v>
                </c:pt>
              </c:strCache>
            </c:strRef>
          </c:tx>
          <c:spPr>
            <a:ln w="28575" cap="rnd">
              <a:solidFill>
                <a:schemeClr val="accent2"/>
              </a:solidFill>
              <a:round/>
            </a:ln>
            <a:effectLst/>
          </c:spPr>
          <c:marker>
            <c:symbol val="none"/>
          </c:marker>
          <c:val>
            <c:numRef>
              <c:f>'Buildings and Industry'!$F$61:$AK$61</c:f>
              <c:numCache>
                <c:formatCode>0.00E+00</c:formatCode>
                <c:ptCount val="32"/>
                <c:pt idx="0">
                  <c:v>161547251114406.03</c:v>
                </c:pt>
                <c:pt idx="1">
                  <c:v>164655424011911.66</c:v>
                </c:pt>
                <c:pt idx="2">
                  <c:v>156355253392706.09</c:v>
                </c:pt>
                <c:pt idx="3">
                  <c:v>155247395984024.28</c:v>
                </c:pt>
                <c:pt idx="4">
                  <c:v>154295215775042.91</c:v>
                </c:pt>
                <c:pt idx="5">
                  <c:v>156612409243183.5</c:v>
                </c:pt>
                <c:pt idx="6">
                  <c:v>159773424461582.06</c:v>
                </c:pt>
                <c:pt idx="7">
                  <c:v>162511158992606.81</c:v>
                </c:pt>
                <c:pt idx="8">
                  <c:v>165839190528810.41</c:v>
                </c:pt>
                <c:pt idx="9">
                  <c:v>169216960130111.63</c:v>
                </c:pt>
                <c:pt idx="10">
                  <c:v>173227380053713.16</c:v>
                </c:pt>
                <c:pt idx="11">
                  <c:v>177560947811741.06</c:v>
                </c:pt>
                <c:pt idx="12">
                  <c:v>179677465597374.25</c:v>
                </c:pt>
                <c:pt idx="13">
                  <c:v>181837961129504.97</c:v>
                </c:pt>
                <c:pt idx="14">
                  <c:v>183901767563659.84</c:v>
                </c:pt>
                <c:pt idx="15">
                  <c:v>185938331610463.09</c:v>
                </c:pt>
                <c:pt idx="16">
                  <c:v>187714227865698.03</c:v>
                </c:pt>
                <c:pt idx="17">
                  <c:v>189353356084170.53</c:v>
                </c:pt>
                <c:pt idx="18">
                  <c:v>190923027035262.97</c:v>
                </c:pt>
                <c:pt idx="19">
                  <c:v>192361068747739.28</c:v>
                </c:pt>
                <c:pt idx="20">
                  <c:v>193991833829818.88</c:v>
                </c:pt>
                <c:pt idx="21">
                  <c:v>195267467502432.56</c:v>
                </c:pt>
                <c:pt idx="22">
                  <c:v>196607584457839.38</c:v>
                </c:pt>
                <c:pt idx="23">
                  <c:v>197811315316862.5</c:v>
                </c:pt>
                <c:pt idx="24">
                  <c:v>199146443255286.88</c:v>
                </c:pt>
                <c:pt idx="25">
                  <c:v>200397328229546.78</c:v>
                </c:pt>
                <c:pt idx="26">
                  <c:v>201595391214360.41</c:v>
                </c:pt>
                <c:pt idx="27">
                  <c:v>202809795171613.44</c:v>
                </c:pt>
                <c:pt idx="28">
                  <c:v>204415840317330.84</c:v>
                </c:pt>
                <c:pt idx="29">
                  <c:v>205648826764970.63</c:v>
                </c:pt>
                <c:pt idx="30">
                  <c:v>206980755332653.66</c:v>
                </c:pt>
                <c:pt idx="31">
                  <c:v>208248965050144.78</c:v>
                </c:pt>
              </c:numCache>
            </c:numRef>
          </c:val>
          <c:smooth val="0"/>
          <c:extLst>
            <c:ext xmlns:c16="http://schemas.microsoft.com/office/drawing/2014/chart" uri="{C3380CC4-5D6E-409C-BE32-E72D297353CC}">
              <c16:uniqueId val="{00000001-1EE8-4966-AEEF-943DAA42372C}"/>
            </c:ext>
          </c:extLst>
        </c:ser>
        <c:dLbls>
          <c:showLegendKey val="0"/>
          <c:showVal val="0"/>
          <c:showCatName val="0"/>
          <c:showSerName val="0"/>
          <c:showPercent val="0"/>
          <c:showBubbleSize val="0"/>
        </c:dLbls>
        <c:smooth val="0"/>
        <c:axId val="1948803359"/>
        <c:axId val="1948800031"/>
      </c:lineChart>
      <c:catAx>
        <c:axId val="19488033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00031"/>
        <c:crosses val="autoZero"/>
        <c:auto val="1"/>
        <c:lblAlgn val="ctr"/>
        <c:lblOffset val="100"/>
        <c:noMultiLvlLbl val="0"/>
      </c:catAx>
      <c:valAx>
        <c:axId val="194880003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033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62</c:f>
              <c:strCache>
                <c:ptCount val="1"/>
                <c:pt idx="0">
                  <c:v>EPS_petroleum diesel bf</c:v>
                </c:pt>
              </c:strCache>
            </c:strRef>
          </c:tx>
          <c:spPr>
            <a:ln w="28575" cap="rnd">
              <a:solidFill>
                <a:schemeClr val="accent1"/>
              </a:solidFill>
              <a:round/>
            </a:ln>
            <a:effectLst/>
          </c:spPr>
          <c:marker>
            <c:symbol val="none"/>
          </c:marker>
          <c:val>
            <c:numRef>
              <c:f>'Buildings and Industry'!$F$62:$AK$62</c:f>
              <c:numCache>
                <c:formatCode>0.00E+00</c:formatCode>
                <c:ptCount val="32"/>
                <c:pt idx="0">
                  <c:v>53967200000000</c:v>
                </c:pt>
                <c:pt idx="1">
                  <c:v>48720400000000</c:v>
                </c:pt>
                <c:pt idx="2">
                  <c:v>46767000000000</c:v>
                </c:pt>
                <c:pt idx="3">
                  <c:v>42989000000000</c:v>
                </c:pt>
                <c:pt idx="4">
                  <c:v>40634400000000</c:v>
                </c:pt>
                <c:pt idx="5">
                  <c:v>38453800000000</c:v>
                </c:pt>
                <c:pt idx="6">
                  <c:v>36371900000000</c:v>
                </c:pt>
                <c:pt idx="7">
                  <c:v>34289800000000</c:v>
                </c:pt>
                <c:pt idx="8">
                  <c:v>32366700000000</c:v>
                </c:pt>
                <c:pt idx="9">
                  <c:v>30534500000000</c:v>
                </c:pt>
                <c:pt idx="10">
                  <c:v>28831000000000</c:v>
                </c:pt>
                <c:pt idx="11">
                  <c:v>27241000000000</c:v>
                </c:pt>
                <c:pt idx="12">
                  <c:v>25757000000000</c:v>
                </c:pt>
                <c:pt idx="13">
                  <c:v>24432110000000</c:v>
                </c:pt>
                <c:pt idx="14">
                  <c:v>23129850000000</c:v>
                </c:pt>
                <c:pt idx="15">
                  <c:v>21941220000000</c:v>
                </c:pt>
                <c:pt idx="16">
                  <c:v>20828200000000</c:v>
                </c:pt>
                <c:pt idx="17">
                  <c:v>19813680000000</c:v>
                </c:pt>
                <c:pt idx="18">
                  <c:v>18837060000000</c:v>
                </c:pt>
                <c:pt idx="19">
                  <c:v>17966310000000</c:v>
                </c:pt>
                <c:pt idx="20">
                  <c:v>17163800000000</c:v>
                </c:pt>
                <c:pt idx="21">
                  <c:v>16429400000000</c:v>
                </c:pt>
                <c:pt idx="22">
                  <c:v>15770710000000</c:v>
                </c:pt>
                <c:pt idx="23">
                  <c:v>15202880000000</c:v>
                </c:pt>
                <c:pt idx="24">
                  <c:v>14672900000000</c:v>
                </c:pt>
                <c:pt idx="25">
                  <c:v>14195910000000</c:v>
                </c:pt>
                <c:pt idx="26">
                  <c:v>13764360000000</c:v>
                </c:pt>
                <c:pt idx="27">
                  <c:v>13370660000000</c:v>
                </c:pt>
                <c:pt idx="28">
                  <c:v>13007250000000</c:v>
                </c:pt>
                <c:pt idx="29">
                  <c:v>12689260000000</c:v>
                </c:pt>
                <c:pt idx="30">
                  <c:v>12393980000000</c:v>
                </c:pt>
                <c:pt idx="31">
                  <c:v>12144130000000</c:v>
                </c:pt>
              </c:numCache>
            </c:numRef>
          </c:val>
          <c:smooth val="0"/>
          <c:extLst>
            <c:ext xmlns:c16="http://schemas.microsoft.com/office/drawing/2014/chart" uri="{C3380CC4-5D6E-409C-BE32-E72D297353CC}">
              <c16:uniqueId val="{00000000-FACF-46E9-893F-22CF7437CE33}"/>
            </c:ext>
          </c:extLst>
        </c:ser>
        <c:ser>
          <c:idx val="1"/>
          <c:order val="1"/>
          <c:tx>
            <c:strRef>
              <c:f>'Buildings and Industry'!$E$63</c:f>
              <c:strCache>
                <c:ptCount val="1"/>
                <c:pt idx="0">
                  <c:v>NRCAN_petroleum diesel </c:v>
                </c:pt>
              </c:strCache>
            </c:strRef>
          </c:tx>
          <c:spPr>
            <a:ln w="28575" cap="rnd">
              <a:solidFill>
                <a:schemeClr val="accent2"/>
              </a:solidFill>
              <a:round/>
            </a:ln>
            <a:effectLst/>
          </c:spPr>
          <c:marker>
            <c:symbol val="none"/>
          </c:marker>
          <c:val>
            <c:numRef>
              <c:f>'Buildings and Industry'!$F$63:$AK$63</c:f>
              <c:numCache>
                <c:formatCode>0.00E+00</c:formatCode>
                <c:ptCount val="32"/>
                <c:pt idx="0">
                  <c:v>76900703460.059784</c:v>
                </c:pt>
                <c:pt idx="1">
                  <c:v>77663644991.087036</c:v>
                </c:pt>
                <c:pt idx="2">
                  <c:v>72672099407.238297</c:v>
                </c:pt>
                <c:pt idx="3">
                  <c:v>70995966212.661469</c:v>
                </c:pt>
                <c:pt idx="4">
                  <c:v>69310292410.911911</c:v>
                </c:pt>
                <c:pt idx="5">
                  <c:v>68817984966.201431</c:v>
                </c:pt>
                <c:pt idx="6">
                  <c:v>67950273058.333168</c:v>
                </c:pt>
                <c:pt idx="7">
                  <c:v>67112813874.170647</c:v>
                </c:pt>
                <c:pt idx="8">
                  <c:v>66220167894.312607</c:v>
                </c:pt>
                <c:pt idx="9">
                  <c:v>65447758840.755119</c:v>
                </c:pt>
                <c:pt idx="10">
                  <c:v>64670102566.455986</c:v>
                </c:pt>
                <c:pt idx="11">
                  <c:v>63837062791.9515</c:v>
                </c:pt>
                <c:pt idx="12">
                  <c:v>63165706612.174034</c:v>
                </c:pt>
                <c:pt idx="13">
                  <c:v>62435000116.689293</c:v>
                </c:pt>
                <c:pt idx="14">
                  <c:v>61759443896.03968</c:v>
                </c:pt>
                <c:pt idx="15">
                  <c:v>60759861414.877785</c:v>
                </c:pt>
                <c:pt idx="16">
                  <c:v>60008595670.680153</c:v>
                </c:pt>
                <c:pt idx="17">
                  <c:v>59263764054.153488</c:v>
                </c:pt>
                <c:pt idx="18">
                  <c:v>58438428495.678612</c:v>
                </c:pt>
                <c:pt idx="19">
                  <c:v>57695082134.235397</c:v>
                </c:pt>
                <c:pt idx="20">
                  <c:v>56496971654.402039</c:v>
                </c:pt>
                <c:pt idx="21">
                  <c:v>55722606138.970833</c:v>
                </c:pt>
                <c:pt idx="22">
                  <c:v>54885905665.872681</c:v>
                </c:pt>
                <c:pt idx="23">
                  <c:v>54122798598.117973</c:v>
                </c:pt>
                <c:pt idx="24">
                  <c:v>53175167714.669403</c:v>
                </c:pt>
                <c:pt idx="25">
                  <c:v>52337714663.965714</c:v>
                </c:pt>
                <c:pt idx="26">
                  <c:v>51658256223.863289</c:v>
                </c:pt>
                <c:pt idx="27">
                  <c:v>50852666122.454529</c:v>
                </c:pt>
                <c:pt idx="28">
                  <c:v>49404823400.967072</c:v>
                </c:pt>
                <c:pt idx="29">
                  <c:v>48721997057.850113</c:v>
                </c:pt>
                <c:pt idx="30">
                  <c:v>47984811595.60183</c:v>
                </c:pt>
                <c:pt idx="31">
                  <c:v>47242978746.285591</c:v>
                </c:pt>
              </c:numCache>
            </c:numRef>
          </c:val>
          <c:smooth val="0"/>
          <c:extLst>
            <c:ext xmlns:c16="http://schemas.microsoft.com/office/drawing/2014/chart" uri="{C3380CC4-5D6E-409C-BE32-E72D297353CC}">
              <c16:uniqueId val="{00000001-FACF-46E9-893F-22CF7437CE33}"/>
            </c:ext>
          </c:extLst>
        </c:ser>
        <c:dLbls>
          <c:showLegendKey val="0"/>
          <c:showVal val="0"/>
          <c:showCatName val="0"/>
          <c:showSerName val="0"/>
          <c:showPercent val="0"/>
          <c:showBubbleSize val="0"/>
        </c:dLbls>
        <c:smooth val="0"/>
        <c:axId val="1736990671"/>
        <c:axId val="1736991503"/>
      </c:lineChart>
      <c:catAx>
        <c:axId val="17369906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91503"/>
        <c:crosses val="autoZero"/>
        <c:auto val="1"/>
        <c:lblAlgn val="ctr"/>
        <c:lblOffset val="100"/>
        <c:noMultiLvlLbl val="0"/>
      </c:catAx>
      <c:valAx>
        <c:axId val="173699150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906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72</c:f>
              <c:strCache>
                <c:ptCount val="1"/>
                <c:pt idx="0">
                  <c:v>TOTAL EPS</c:v>
                </c:pt>
              </c:strCache>
            </c:strRef>
          </c:tx>
          <c:spPr>
            <a:ln w="28575" cap="rnd">
              <a:solidFill>
                <a:schemeClr val="accent1"/>
              </a:solidFill>
              <a:round/>
            </a:ln>
            <a:effectLst/>
          </c:spPr>
          <c:marker>
            <c:symbol val="none"/>
          </c:marker>
          <c:val>
            <c:numRef>
              <c:f>'Buildings and Industry'!$F$72:$AK$72</c:f>
              <c:numCache>
                <c:formatCode>0.00E+00</c:formatCode>
                <c:ptCount val="32"/>
                <c:pt idx="0">
                  <c:v>949400400000000</c:v>
                </c:pt>
                <c:pt idx="1">
                  <c:v>896077200000000</c:v>
                </c:pt>
                <c:pt idx="2">
                  <c:v>901503200000000</c:v>
                </c:pt>
                <c:pt idx="3">
                  <c:v>868251000000000</c:v>
                </c:pt>
                <c:pt idx="4">
                  <c:v>861255700000000</c:v>
                </c:pt>
                <c:pt idx="5">
                  <c:v>855519700000000</c:v>
                </c:pt>
                <c:pt idx="6">
                  <c:v>847446000000000</c:v>
                </c:pt>
                <c:pt idx="7">
                  <c:v>838721700000000</c:v>
                </c:pt>
                <c:pt idx="8">
                  <c:v>830065800000000</c:v>
                </c:pt>
                <c:pt idx="9">
                  <c:v>818409900000000</c:v>
                </c:pt>
                <c:pt idx="10">
                  <c:v>807719900000000</c:v>
                </c:pt>
                <c:pt idx="11">
                  <c:v>797738100000000</c:v>
                </c:pt>
                <c:pt idx="12">
                  <c:v>789195300000000</c:v>
                </c:pt>
                <c:pt idx="13">
                  <c:v>788186810000000</c:v>
                </c:pt>
                <c:pt idx="14">
                  <c:v>784589350000000</c:v>
                </c:pt>
                <c:pt idx="15">
                  <c:v>783989520000000</c:v>
                </c:pt>
                <c:pt idx="16">
                  <c:v>782536800000000</c:v>
                </c:pt>
                <c:pt idx="17">
                  <c:v>781207880000000</c:v>
                </c:pt>
                <c:pt idx="18">
                  <c:v>775322560000000</c:v>
                </c:pt>
                <c:pt idx="19">
                  <c:v>772571610000000</c:v>
                </c:pt>
                <c:pt idx="20">
                  <c:v>770262500000000</c:v>
                </c:pt>
                <c:pt idx="21">
                  <c:v>768341800000000</c:v>
                </c:pt>
                <c:pt idx="22">
                  <c:v>766885410000000</c:v>
                </c:pt>
                <c:pt idx="23">
                  <c:v>768320180000000</c:v>
                </c:pt>
                <c:pt idx="24">
                  <c:v>766020400000000</c:v>
                </c:pt>
                <c:pt idx="25">
                  <c:v>764458810000000</c:v>
                </c:pt>
                <c:pt idx="26">
                  <c:v>764332060000000</c:v>
                </c:pt>
                <c:pt idx="27">
                  <c:v>764726160000000</c:v>
                </c:pt>
                <c:pt idx="28">
                  <c:v>764372850000000</c:v>
                </c:pt>
                <c:pt idx="29">
                  <c:v>765143860000000</c:v>
                </c:pt>
                <c:pt idx="30">
                  <c:v>765868580000000</c:v>
                </c:pt>
                <c:pt idx="31">
                  <c:v>767518130000000</c:v>
                </c:pt>
              </c:numCache>
            </c:numRef>
          </c:val>
          <c:smooth val="0"/>
          <c:extLst>
            <c:ext xmlns:c16="http://schemas.microsoft.com/office/drawing/2014/chart" uri="{C3380CC4-5D6E-409C-BE32-E72D297353CC}">
              <c16:uniqueId val="{00000000-A75B-4F96-B8EC-CF98EA42BA4A}"/>
            </c:ext>
          </c:extLst>
        </c:ser>
        <c:ser>
          <c:idx val="1"/>
          <c:order val="1"/>
          <c:tx>
            <c:strRef>
              <c:f>'Buildings and Industry'!$E$73</c:f>
              <c:strCache>
                <c:ptCount val="1"/>
                <c:pt idx="0">
                  <c:v>TOTAL NRCAN</c:v>
                </c:pt>
              </c:strCache>
            </c:strRef>
          </c:tx>
          <c:spPr>
            <a:ln w="28575" cap="rnd">
              <a:solidFill>
                <a:schemeClr val="accent2"/>
              </a:solidFill>
              <a:round/>
            </a:ln>
            <a:effectLst/>
          </c:spPr>
          <c:marker>
            <c:symbol val="none"/>
          </c:marker>
          <c:val>
            <c:numRef>
              <c:f>'Buildings and Industry'!$F$73:$AK$73</c:f>
              <c:numCache>
                <c:formatCode>0.00E+00</c:formatCode>
                <c:ptCount val="32"/>
                <c:pt idx="0">
                  <c:v>996981437119642.38</c:v>
                </c:pt>
                <c:pt idx="1">
                  <c:v>1026509506991567.3</c:v>
                </c:pt>
                <c:pt idx="2">
                  <c:v>974537338978735.88</c:v>
                </c:pt>
                <c:pt idx="3">
                  <c:v>968016574477328.5</c:v>
                </c:pt>
                <c:pt idx="4">
                  <c:v>963740978245426.5</c:v>
                </c:pt>
                <c:pt idx="5">
                  <c:v>973500171695270.25</c:v>
                </c:pt>
                <c:pt idx="6">
                  <c:v>982878725114071.25</c:v>
                </c:pt>
                <c:pt idx="7">
                  <c:v>991986571912741</c:v>
                </c:pt>
                <c:pt idx="8">
                  <c:v>1000766251233621</c:v>
                </c:pt>
                <c:pt idx="9">
                  <c:v>1009750660909287.8</c:v>
                </c:pt>
                <c:pt idx="10">
                  <c:v>1018962303509045.4</c:v>
                </c:pt>
                <c:pt idx="11">
                  <c:v>1028083630907128.4</c:v>
                </c:pt>
                <c:pt idx="12">
                  <c:v>1037728004100796.4</c:v>
                </c:pt>
                <c:pt idx="13">
                  <c:v>1047387354556141.3</c:v>
                </c:pt>
                <c:pt idx="14">
                  <c:v>1056885706695612.6</c:v>
                </c:pt>
                <c:pt idx="15">
                  <c:v>1065745488370848</c:v>
                </c:pt>
                <c:pt idx="16">
                  <c:v>1074494569908248.8</c:v>
                </c:pt>
                <c:pt idx="17">
                  <c:v>1082747596133301.1</c:v>
                </c:pt>
                <c:pt idx="18">
                  <c:v>1090545213540414.3</c:v>
                </c:pt>
                <c:pt idx="19">
                  <c:v>1098045702268209.8</c:v>
                </c:pt>
                <c:pt idx="20">
                  <c:v>1104820281977517.5</c:v>
                </c:pt>
                <c:pt idx="21">
                  <c:v>1111643473377043.4</c:v>
                </c:pt>
                <c:pt idx="22">
                  <c:v>1118872442630613.6</c:v>
                </c:pt>
                <c:pt idx="23">
                  <c:v>1126239159657479.3</c:v>
                </c:pt>
                <c:pt idx="24">
                  <c:v>1133833373063472</c:v>
                </c:pt>
                <c:pt idx="25">
                  <c:v>1141597386165452.5</c:v>
                </c:pt>
                <c:pt idx="26">
                  <c:v>1149990215889470.8</c:v>
                </c:pt>
                <c:pt idx="27">
                  <c:v>1158212156993415.8</c:v>
                </c:pt>
                <c:pt idx="28">
                  <c:v>1165974765674332.3</c:v>
                </c:pt>
                <c:pt idx="29">
                  <c:v>1174977602169962</c:v>
                </c:pt>
                <c:pt idx="30">
                  <c:v>1184113804025142.5</c:v>
                </c:pt>
                <c:pt idx="31">
                  <c:v>1193263220635206.3</c:v>
                </c:pt>
              </c:numCache>
            </c:numRef>
          </c:val>
          <c:smooth val="0"/>
          <c:extLst>
            <c:ext xmlns:c16="http://schemas.microsoft.com/office/drawing/2014/chart" uri="{C3380CC4-5D6E-409C-BE32-E72D297353CC}">
              <c16:uniqueId val="{00000001-A75B-4F96-B8EC-CF98EA42BA4A}"/>
            </c:ext>
          </c:extLst>
        </c:ser>
        <c:dLbls>
          <c:showLegendKey val="0"/>
          <c:showVal val="0"/>
          <c:showCatName val="0"/>
          <c:showSerName val="0"/>
          <c:showPercent val="0"/>
          <c:showBubbleSize val="0"/>
        </c:dLbls>
        <c:smooth val="0"/>
        <c:axId val="1948810015"/>
        <c:axId val="1948815423"/>
      </c:lineChart>
      <c:catAx>
        <c:axId val="1948810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15423"/>
        <c:crosses val="autoZero"/>
        <c:auto val="1"/>
        <c:lblAlgn val="ctr"/>
        <c:lblOffset val="100"/>
        <c:noMultiLvlLbl val="0"/>
      </c:catAx>
      <c:valAx>
        <c:axId val="19488154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10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ircraf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58</c:f>
              <c:strCache>
                <c:ptCount val="1"/>
                <c:pt idx="0">
                  <c:v>NRCAN_aircraft</c:v>
                </c:pt>
              </c:strCache>
            </c:strRef>
          </c:tx>
          <c:spPr>
            <a:ln w="28575" cap="rnd">
              <a:solidFill>
                <a:schemeClr val="accent1"/>
              </a:solidFill>
              <a:round/>
            </a:ln>
            <a:effectLst/>
          </c:spPr>
          <c:marker>
            <c:symbol val="none"/>
          </c:marker>
          <c:cat>
            <c:numRef>
              <c:f>Transportation!$F$57:$AK$5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58:$AK$58</c:f>
              <c:numCache>
                <c:formatCode>General</c:formatCode>
                <c:ptCount val="32"/>
                <c:pt idx="0">
                  <c:v>300369787845092.25</c:v>
                </c:pt>
                <c:pt idx="1">
                  <c:v>162505107030606.84</c:v>
                </c:pt>
                <c:pt idx="2">
                  <c:v>239852017660249.94</c:v>
                </c:pt>
                <c:pt idx="3">
                  <c:v>292834045380765.38</c:v>
                </c:pt>
                <c:pt idx="4">
                  <c:v>291706957911081.25</c:v>
                </c:pt>
                <c:pt idx="5">
                  <c:v>291032185207952</c:v>
                </c:pt>
                <c:pt idx="6">
                  <c:v>290534954036005.69</c:v>
                </c:pt>
                <c:pt idx="7">
                  <c:v>290439504054385.5</c:v>
                </c:pt>
                <c:pt idx="8">
                  <c:v>290980033517560.94</c:v>
                </c:pt>
                <c:pt idx="9">
                  <c:v>291628851200294</c:v>
                </c:pt>
                <c:pt idx="10">
                  <c:v>292704466823962.31</c:v>
                </c:pt>
                <c:pt idx="11">
                  <c:v>294200614189471.31</c:v>
                </c:pt>
                <c:pt idx="12">
                  <c:v>296058746397145</c:v>
                </c:pt>
                <c:pt idx="13">
                  <c:v>298216109757177.31</c:v>
                </c:pt>
                <c:pt idx="14">
                  <c:v>299840385977751</c:v>
                </c:pt>
                <c:pt idx="15">
                  <c:v>301311693398243.06</c:v>
                </c:pt>
                <c:pt idx="16">
                  <c:v>302953983618895.44</c:v>
                </c:pt>
                <c:pt idx="17">
                  <c:v>304534129909017.13</c:v>
                </c:pt>
                <c:pt idx="18">
                  <c:v>306065174272154.81</c:v>
                </c:pt>
                <c:pt idx="19">
                  <c:v>307761752179953.63</c:v>
                </c:pt>
                <c:pt idx="20">
                  <c:v>309529213155034.63</c:v>
                </c:pt>
                <c:pt idx="21">
                  <c:v>311165271667394.63</c:v>
                </c:pt>
                <c:pt idx="22">
                  <c:v>312767712254686.88</c:v>
                </c:pt>
                <c:pt idx="23">
                  <c:v>314313533903324.13</c:v>
                </c:pt>
                <c:pt idx="24">
                  <c:v>316212929265433.63</c:v>
                </c:pt>
                <c:pt idx="25">
                  <c:v>318347209798606.94</c:v>
                </c:pt>
                <c:pt idx="26">
                  <c:v>320222747372980.75</c:v>
                </c:pt>
                <c:pt idx="27">
                  <c:v>322045895141212.81</c:v>
                </c:pt>
                <c:pt idx="28">
                  <c:v>323860467983722.94</c:v>
                </c:pt>
                <c:pt idx="29">
                  <c:v>325620772928341.5</c:v>
                </c:pt>
                <c:pt idx="30">
                  <c:v>327569862491274.63</c:v>
                </c:pt>
                <c:pt idx="31">
                  <c:v>329581639466067.25</c:v>
                </c:pt>
              </c:numCache>
            </c:numRef>
          </c:val>
          <c:smooth val="0"/>
          <c:extLst>
            <c:ext xmlns:c16="http://schemas.microsoft.com/office/drawing/2014/chart" uri="{C3380CC4-5D6E-409C-BE32-E72D297353CC}">
              <c16:uniqueId val="{00000000-4CDB-4A22-90F2-2A8F775B12B1}"/>
            </c:ext>
          </c:extLst>
        </c:ser>
        <c:ser>
          <c:idx val="1"/>
          <c:order val="1"/>
          <c:tx>
            <c:strRef>
              <c:f>Transportation!$E$59</c:f>
              <c:strCache>
                <c:ptCount val="1"/>
                <c:pt idx="0">
                  <c:v>EPS_aircraft</c:v>
                </c:pt>
              </c:strCache>
            </c:strRef>
          </c:tx>
          <c:spPr>
            <a:ln w="28575" cap="rnd">
              <a:solidFill>
                <a:schemeClr val="accent2"/>
              </a:solidFill>
              <a:round/>
            </a:ln>
            <a:effectLst/>
          </c:spPr>
          <c:marker>
            <c:symbol val="none"/>
          </c:marker>
          <c:cat>
            <c:numRef>
              <c:f>Transportation!$F$57:$AK$5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59:$AK$59</c:f>
              <c:numCache>
                <c:formatCode>General</c:formatCode>
                <c:ptCount val="32"/>
                <c:pt idx="0">
                  <c:v>323027000000000</c:v>
                </c:pt>
                <c:pt idx="1">
                  <c:v>324932000000000</c:v>
                </c:pt>
                <c:pt idx="2">
                  <c:v>327573000000000</c:v>
                </c:pt>
                <c:pt idx="3">
                  <c:v>330143000000000</c:v>
                </c:pt>
                <c:pt idx="4">
                  <c:v>332598000000000</c:v>
                </c:pt>
                <c:pt idx="5">
                  <c:v>334909000000000</c:v>
                </c:pt>
                <c:pt idx="6">
                  <c:v>337076000000000</c:v>
                </c:pt>
                <c:pt idx="7">
                  <c:v>339166000000000</c:v>
                </c:pt>
                <c:pt idx="8">
                  <c:v>340760000000000</c:v>
                </c:pt>
                <c:pt idx="9">
                  <c:v>342377000000000</c:v>
                </c:pt>
                <c:pt idx="10">
                  <c:v>344135000000000</c:v>
                </c:pt>
                <c:pt idx="11">
                  <c:v>345834000000000</c:v>
                </c:pt>
                <c:pt idx="12">
                  <c:v>347456000000000</c:v>
                </c:pt>
                <c:pt idx="13">
                  <c:v>348966000000000</c:v>
                </c:pt>
                <c:pt idx="14">
                  <c:v>350329000000000</c:v>
                </c:pt>
                <c:pt idx="15">
                  <c:v>351589000000000</c:v>
                </c:pt>
                <c:pt idx="16">
                  <c:v>352712000000000</c:v>
                </c:pt>
                <c:pt idx="17">
                  <c:v>353747000000000</c:v>
                </c:pt>
                <c:pt idx="18">
                  <c:v>354697000000000</c:v>
                </c:pt>
                <c:pt idx="19">
                  <c:v>355523000000000</c:v>
                </c:pt>
                <c:pt idx="20">
                  <c:v>356277000000000</c:v>
                </c:pt>
                <c:pt idx="21">
                  <c:v>356961000000000</c:v>
                </c:pt>
                <c:pt idx="22">
                  <c:v>357535000000000</c:v>
                </c:pt>
                <c:pt idx="23">
                  <c:v>358082000000000</c:v>
                </c:pt>
                <c:pt idx="24">
                  <c:v>357765000000000</c:v>
                </c:pt>
                <c:pt idx="25">
                  <c:v>357430000000000</c:v>
                </c:pt>
                <c:pt idx="26">
                  <c:v>357172000000000</c:v>
                </c:pt>
                <c:pt idx="27">
                  <c:v>356888000000000</c:v>
                </c:pt>
                <c:pt idx="28">
                  <c:v>356619000000000</c:v>
                </c:pt>
                <c:pt idx="29">
                  <c:v>356386000000000</c:v>
                </c:pt>
                <c:pt idx="30">
                  <c:v>356154000000000</c:v>
                </c:pt>
                <c:pt idx="31">
                  <c:v>355921000000000</c:v>
                </c:pt>
              </c:numCache>
            </c:numRef>
          </c:val>
          <c:smooth val="0"/>
          <c:extLst>
            <c:ext xmlns:c16="http://schemas.microsoft.com/office/drawing/2014/chart" uri="{C3380CC4-5D6E-409C-BE32-E72D297353CC}">
              <c16:uniqueId val="{00000001-4CDB-4A22-90F2-2A8F775B12B1}"/>
            </c:ext>
          </c:extLst>
        </c:ser>
        <c:dLbls>
          <c:showLegendKey val="0"/>
          <c:showVal val="0"/>
          <c:showCatName val="0"/>
          <c:showSerName val="0"/>
          <c:showPercent val="0"/>
          <c:showBubbleSize val="0"/>
        </c:dLbls>
        <c:smooth val="0"/>
        <c:axId val="509824575"/>
        <c:axId val="509825823"/>
      </c:lineChart>
      <c:catAx>
        <c:axId val="5098245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5823"/>
        <c:crosses val="autoZero"/>
        <c:auto val="1"/>
        <c:lblAlgn val="ctr"/>
        <c:lblOffset val="100"/>
        <c:noMultiLvlLbl val="0"/>
      </c:catAx>
      <c:valAx>
        <c:axId val="50982582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45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95</c:f>
              <c:strCache>
                <c:ptCount val="1"/>
                <c:pt idx="0">
                  <c:v>EPS_natural gas bf</c:v>
                </c:pt>
              </c:strCache>
            </c:strRef>
          </c:tx>
          <c:spPr>
            <a:ln w="28575" cap="rnd">
              <a:solidFill>
                <a:schemeClr val="accent1"/>
              </a:solidFill>
              <a:round/>
            </a:ln>
            <a:effectLst/>
          </c:spPr>
          <c:marker>
            <c:symbol val="none"/>
          </c:marker>
          <c:val>
            <c:numRef>
              <c:f>'Buildings and Industry'!$F$95:$AK$95</c:f>
              <c:numCache>
                <c:formatCode>0.00E+00</c:formatCode>
                <c:ptCount val="32"/>
                <c:pt idx="0">
                  <c:v>558533300000000</c:v>
                </c:pt>
                <c:pt idx="1">
                  <c:v>522605890000000</c:v>
                </c:pt>
                <c:pt idx="2">
                  <c:v>513661410000000</c:v>
                </c:pt>
                <c:pt idx="3">
                  <c:v>512994050000000</c:v>
                </c:pt>
                <c:pt idx="4">
                  <c:v>513957920000000</c:v>
                </c:pt>
                <c:pt idx="5">
                  <c:v>514929650000000</c:v>
                </c:pt>
                <c:pt idx="6">
                  <c:v>513123170000000</c:v>
                </c:pt>
                <c:pt idx="7">
                  <c:v>511725700000000</c:v>
                </c:pt>
                <c:pt idx="8">
                  <c:v>507960050000000</c:v>
                </c:pt>
                <c:pt idx="9">
                  <c:v>500564810000000</c:v>
                </c:pt>
                <c:pt idx="10">
                  <c:v>494354620000000</c:v>
                </c:pt>
                <c:pt idx="11">
                  <c:v>489381360000000</c:v>
                </c:pt>
                <c:pt idx="12">
                  <c:v>489502630000000</c:v>
                </c:pt>
                <c:pt idx="13">
                  <c:v>492183040000000</c:v>
                </c:pt>
                <c:pt idx="14">
                  <c:v>493185190000000</c:v>
                </c:pt>
                <c:pt idx="15">
                  <c:v>494354620000000</c:v>
                </c:pt>
                <c:pt idx="16">
                  <c:v>495849890000000</c:v>
                </c:pt>
                <c:pt idx="17">
                  <c:v>497694550000000</c:v>
                </c:pt>
                <c:pt idx="18">
                  <c:v>498355060000000</c:v>
                </c:pt>
                <c:pt idx="19">
                  <c:v>502249930000000</c:v>
                </c:pt>
                <c:pt idx="20">
                  <c:v>507770200000000</c:v>
                </c:pt>
                <c:pt idx="21">
                  <c:v>510435000000000</c:v>
                </c:pt>
                <c:pt idx="22">
                  <c:v>514398260000000</c:v>
                </c:pt>
                <c:pt idx="23">
                  <c:v>519720920000000</c:v>
                </c:pt>
                <c:pt idx="24">
                  <c:v>524048280000000</c:v>
                </c:pt>
                <c:pt idx="25">
                  <c:v>529059710000000</c:v>
                </c:pt>
                <c:pt idx="26">
                  <c:v>535201420000000</c:v>
                </c:pt>
                <c:pt idx="27">
                  <c:v>542004730000000</c:v>
                </c:pt>
                <c:pt idx="28">
                  <c:v>548905740000000</c:v>
                </c:pt>
                <c:pt idx="29">
                  <c:v>556711100000000</c:v>
                </c:pt>
                <c:pt idx="30">
                  <c:v>564873610000000</c:v>
                </c:pt>
                <c:pt idx="31">
                  <c:v>574083280000000</c:v>
                </c:pt>
              </c:numCache>
            </c:numRef>
          </c:val>
          <c:smooth val="0"/>
          <c:extLst>
            <c:ext xmlns:c16="http://schemas.microsoft.com/office/drawing/2014/chart" uri="{C3380CC4-5D6E-409C-BE32-E72D297353CC}">
              <c16:uniqueId val="{00000000-C1D0-4E62-A7EB-A57971D38D53}"/>
            </c:ext>
          </c:extLst>
        </c:ser>
        <c:ser>
          <c:idx val="1"/>
          <c:order val="1"/>
          <c:tx>
            <c:strRef>
              <c:f>'Buildings and Industry'!$E$96</c:f>
              <c:strCache>
                <c:ptCount val="1"/>
                <c:pt idx="0">
                  <c:v>NRCAN_natural gas </c:v>
                </c:pt>
              </c:strCache>
            </c:strRef>
          </c:tx>
          <c:spPr>
            <a:ln w="28575" cap="rnd">
              <a:solidFill>
                <a:schemeClr val="accent2"/>
              </a:solidFill>
              <a:round/>
            </a:ln>
            <a:effectLst/>
          </c:spPr>
          <c:marker>
            <c:symbol val="none"/>
          </c:marker>
          <c:val>
            <c:numRef>
              <c:f>'Buildings and Industry'!$F$96:$AK$96</c:f>
              <c:numCache>
                <c:formatCode>0.00E+00</c:formatCode>
                <c:ptCount val="32"/>
                <c:pt idx="0">
                  <c:v>560408919813543.38</c:v>
                </c:pt>
                <c:pt idx="1">
                  <c:v>456453404313087.88</c:v>
                </c:pt>
                <c:pt idx="2">
                  <c:v>540913608889377.19</c:v>
                </c:pt>
                <c:pt idx="3">
                  <c:v>547135011673821.06</c:v>
                </c:pt>
                <c:pt idx="4">
                  <c:v>551734882920976</c:v>
                </c:pt>
                <c:pt idx="5">
                  <c:v>556927359760444.19</c:v>
                </c:pt>
                <c:pt idx="6">
                  <c:v>560375673844478.5</c:v>
                </c:pt>
                <c:pt idx="7">
                  <c:v>566558695122471.25</c:v>
                </c:pt>
                <c:pt idx="8">
                  <c:v>572886468953158</c:v>
                </c:pt>
                <c:pt idx="9">
                  <c:v>577569774683208.63</c:v>
                </c:pt>
                <c:pt idx="10">
                  <c:v>582766669012646.13</c:v>
                </c:pt>
                <c:pt idx="11">
                  <c:v>589077138884774.38</c:v>
                </c:pt>
                <c:pt idx="12">
                  <c:v>598357657251735.63</c:v>
                </c:pt>
                <c:pt idx="13">
                  <c:v>607482615171680.63</c:v>
                </c:pt>
                <c:pt idx="14">
                  <c:v>615842064304665.5</c:v>
                </c:pt>
                <c:pt idx="15">
                  <c:v>622898165326273.75</c:v>
                </c:pt>
                <c:pt idx="16">
                  <c:v>629807746907014.13</c:v>
                </c:pt>
                <c:pt idx="17">
                  <c:v>635967473012688.13</c:v>
                </c:pt>
                <c:pt idx="18">
                  <c:v>641938283866051.88</c:v>
                </c:pt>
                <c:pt idx="19">
                  <c:v>649270189365166.88</c:v>
                </c:pt>
                <c:pt idx="20">
                  <c:v>657935714856031.13</c:v>
                </c:pt>
                <c:pt idx="21">
                  <c:v>666077543620649.75</c:v>
                </c:pt>
                <c:pt idx="22">
                  <c:v>673155057637571.75</c:v>
                </c:pt>
                <c:pt idx="23">
                  <c:v>679892060945430.63</c:v>
                </c:pt>
                <c:pt idx="24">
                  <c:v>689066116999913.63</c:v>
                </c:pt>
                <c:pt idx="25">
                  <c:v>700171989778807.5</c:v>
                </c:pt>
                <c:pt idx="26">
                  <c:v>709460284638582</c:v>
                </c:pt>
                <c:pt idx="27">
                  <c:v>717386884792199.38</c:v>
                </c:pt>
                <c:pt idx="28">
                  <c:v>725698328227840.25</c:v>
                </c:pt>
                <c:pt idx="29">
                  <c:v>734208322986520.25</c:v>
                </c:pt>
                <c:pt idx="30">
                  <c:v>742855710646758.63</c:v>
                </c:pt>
                <c:pt idx="31">
                  <c:v>751478086653151</c:v>
                </c:pt>
              </c:numCache>
            </c:numRef>
          </c:val>
          <c:smooth val="0"/>
          <c:extLst>
            <c:ext xmlns:c16="http://schemas.microsoft.com/office/drawing/2014/chart" uri="{C3380CC4-5D6E-409C-BE32-E72D297353CC}">
              <c16:uniqueId val="{00000001-C1D0-4E62-A7EB-A57971D38D53}"/>
            </c:ext>
          </c:extLst>
        </c:ser>
        <c:dLbls>
          <c:showLegendKey val="0"/>
          <c:showVal val="0"/>
          <c:showCatName val="0"/>
          <c:showSerName val="0"/>
          <c:showPercent val="0"/>
          <c:showBubbleSize val="0"/>
        </c:dLbls>
        <c:smooth val="0"/>
        <c:axId val="1736952815"/>
        <c:axId val="1736965711"/>
      </c:lineChart>
      <c:catAx>
        <c:axId val="17369528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65711"/>
        <c:crosses val="autoZero"/>
        <c:auto val="1"/>
        <c:lblAlgn val="ctr"/>
        <c:lblOffset val="100"/>
        <c:noMultiLvlLbl val="0"/>
      </c:catAx>
      <c:valAx>
        <c:axId val="173696571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528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99</c:f>
              <c:strCache>
                <c:ptCount val="1"/>
                <c:pt idx="0">
                  <c:v>EPS_petroleum diesel bf</c:v>
                </c:pt>
              </c:strCache>
            </c:strRef>
          </c:tx>
          <c:spPr>
            <a:ln w="28575" cap="rnd">
              <a:solidFill>
                <a:schemeClr val="accent1"/>
              </a:solidFill>
              <a:round/>
            </a:ln>
            <a:effectLst/>
          </c:spPr>
          <c:marker>
            <c:symbol val="none"/>
          </c:marker>
          <c:val>
            <c:numRef>
              <c:f>'Buildings and Industry'!$F$99:$AK$99</c:f>
              <c:numCache>
                <c:formatCode>0.00E+00</c:formatCode>
                <c:ptCount val="32"/>
                <c:pt idx="0">
                  <c:v>22716150000000</c:v>
                </c:pt>
                <c:pt idx="1">
                  <c:v>22266830000000</c:v>
                </c:pt>
                <c:pt idx="2">
                  <c:v>22258710000000</c:v>
                </c:pt>
                <c:pt idx="3">
                  <c:v>22380310000000</c:v>
                </c:pt>
                <c:pt idx="4">
                  <c:v>22690680000000</c:v>
                </c:pt>
                <c:pt idx="5">
                  <c:v>23126070000000</c:v>
                </c:pt>
                <c:pt idx="6">
                  <c:v>23297490000000</c:v>
                </c:pt>
                <c:pt idx="7">
                  <c:v>23404060000000</c:v>
                </c:pt>
                <c:pt idx="8">
                  <c:v>23444560000000</c:v>
                </c:pt>
                <c:pt idx="9">
                  <c:v>23415590000000</c:v>
                </c:pt>
                <c:pt idx="10">
                  <c:v>23430720000000</c:v>
                </c:pt>
                <c:pt idx="11">
                  <c:v>23485060000000</c:v>
                </c:pt>
                <c:pt idx="12">
                  <c:v>23577790000000</c:v>
                </c:pt>
                <c:pt idx="13">
                  <c:v>23761850000000</c:v>
                </c:pt>
                <c:pt idx="14">
                  <c:v>23878840000000</c:v>
                </c:pt>
                <c:pt idx="15">
                  <c:v>24027110000000</c:v>
                </c:pt>
                <c:pt idx="16">
                  <c:v>24148710000000</c:v>
                </c:pt>
                <c:pt idx="17">
                  <c:v>24266810000000</c:v>
                </c:pt>
                <c:pt idx="18">
                  <c:v>24282950000000</c:v>
                </c:pt>
                <c:pt idx="19">
                  <c:v>24342090000000</c:v>
                </c:pt>
                <c:pt idx="20">
                  <c:v>24394120000000</c:v>
                </c:pt>
                <c:pt idx="21">
                  <c:v>24446250000000</c:v>
                </c:pt>
                <c:pt idx="22">
                  <c:v>24502990000000</c:v>
                </c:pt>
                <c:pt idx="23">
                  <c:v>24637330000000</c:v>
                </c:pt>
                <c:pt idx="24">
                  <c:v>24680240000000</c:v>
                </c:pt>
                <c:pt idx="25">
                  <c:v>24749710000000</c:v>
                </c:pt>
                <c:pt idx="26">
                  <c:v>24860880000000</c:v>
                </c:pt>
                <c:pt idx="27">
                  <c:v>24994020000000</c:v>
                </c:pt>
                <c:pt idx="28">
                  <c:v>25114520000000</c:v>
                </c:pt>
                <c:pt idx="29">
                  <c:v>25272010000000</c:v>
                </c:pt>
                <c:pt idx="30">
                  <c:v>25438720000000</c:v>
                </c:pt>
                <c:pt idx="31">
                  <c:v>25657570000000</c:v>
                </c:pt>
              </c:numCache>
            </c:numRef>
          </c:val>
          <c:smooth val="0"/>
          <c:extLst>
            <c:ext xmlns:c16="http://schemas.microsoft.com/office/drawing/2014/chart" uri="{C3380CC4-5D6E-409C-BE32-E72D297353CC}">
              <c16:uniqueId val="{00000000-8B9F-4309-87D2-0E6F8423D48E}"/>
            </c:ext>
          </c:extLst>
        </c:ser>
        <c:ser>
          <c:idx val="1"/>
          <c:order val="1"/>
          <c:tx>
            <c:strRef>
              <c:f>'Buildings and Industry'!$E$100</c:f>
              <c:strCache>
                <c:ptCount val="1"/>
                <c:pt idx="0">
                  <c:v>NRCAN_petroleum diesel </c:v>
                </c:pt>
              </c:strCache>
            </c:strRef>
          </c:tx>
          <c:spPr>
            <a:ln w="28575" cap="rnd">
              <a:solidFill>
                <a:schemeClr val="accent2"/>
              </a:solidFill>
              <a:round/>
            </a:ln>
            <a:effectLst/>
          </c:spPr>
          <c:marker>
            <c:symbol val="none"/>
          </c:marker>
          <c:val>
            <c:numRef>
              <c:f>'Buildings and Industry'!$F$100:$AK$100</c:f>
              <c:numCache>
                <c:formatCode>0.00E+00</c:formatCode>
                <c:ptCount val="32"/>
                <c:pt idx="0">
                  <c:v>90563871268560.344</c:v>
                </c:pt>
                <c:pt idx="1">
                  <c:v>83294291331905.203</c:v>
                </c:pt>
                <c:pt idx="2">
                  <c:v>94620332385141.813</c:v>
                </c:pt>
                <c:pt idx="3">
                  <c:v>97243147560132.656</c:v>
                </c:pt>
                <c:pt idx="4">
                  <c:v>98770009668961.906</c:v>
                </c:pt>
                <c:pt idx="5">
                  <c:v>100367799420800.41</c:v>
                </c:pt>
                <c:pt idx="6">
                  <c:v>101557211622839</c:v>
                </c:pt>
                <c:pt idx="7">
                  <c:v>102602599679292.22</c:v>
                </c:pt>
                <c:pt idx="8">
                  <c:v>103936616885395.34</c:v>
                </c:pt>
                <c:pt idx="9">
                  <c:v>105150271810464.41</c:v>
                </c:pt>
                <c:pt idx="10">
                  <c:v>106635301196837.92</c:v>
                </c:pt>
                <c:pt idx="11">
                  <c:v>108136516483765.63</c:v>
                </c:pt>
                <c:pt idx="12">
                  <c:v>109688011936886.64</c:v>
                </c:pt>
                <c:pt idx="13">
                  <c:v>111450109295065.77</c:v>
                </c:pt>
                <c:pt idx="14">
                  <c:v>112902868138309.78</c:v>
                </c:pt>
                <c:pt idx="15">
                  <c:v>114009122026907.28</c:v>
                </c:pt>
                <c:pt idx="16">
                  <c:v>115246721404193.69</c:v>
                </c:pt>
                <c:pt idx="17">
                  <c:v>116396711710049.59</c:v>
                </c:pt>
                <c:pt idx="18">
                  <c:v>117579179531312.97</c:v>
                </c:pt>
                <c:pt idx="19">
                  <c:v>118545862664352.89</c:v>
                </c:pt>
                <c:pt idx="20">
                  <c:v>119424513726426.72</c:v>
                </c:pt>
                <c:pt idx="21">
                  <c:v>120289089113503.78</c:v>
                </c:pt>
                <c:pt idx="22">
                  <c:v>121266175095376.13</c:v>
                </c:pt>
                <c:pt idx="23">
                  <c:v>122302791986842.84</c:v>
                </c:pt>
                <c:pt idx="24">
                  <c:v>123252358183170.59</c:v>
                </c:pt>
                <c:pt idx="25">
                  <c:v>124372836837341.17</c:v>
                </c:pt>
                <c:pt idx="26">
                  <c:v>125581422279188.41</c:v>
                </c:pt>
                <c:pt idx="27">
                  <c:v>126805424716083.52</c:v>
                </c:pt>
                <c:pt idx="28">
                  <c:v>128126415143064.89</c:v>
                </c:pt>
                <c:pt idx="29">
                  <c:v>129393830056353.13</c:v>
                </c:pt>
                <c:pt idx="30">
                  <c:v>130700846886522.06</c:v>
                </c:pt>
                <c:pt idx="31">
                  <c:v>132042355794343.42</c:v>
                </c:pt>
              </c:numCache>
            </c:numRef>
          </c:val>
          <c:smooth val="0"/>
          <c:extLst>
            <c:ext xmlns:c16="http://schemas.microsoft.com/office/drawing/2014/chart" uri="{C3380CC4-5D6E-409C-BE32-E72D297353CC}">
              <c16:uniqueId val="{00000001-8B9F-4309-87D2-0E6F8423D48E}"/>
            </c:ext>
          </c:extLst>
        </c:ser>
        <c:dLbls>
          <c:showLegendKey val="0"/>
          <c:showVal val="0"/>
          <c:showCatName val="0"/>
          <c:showSerName val="0"/>
          <c:showPercent val="0"/>
          <c:showBubbleSize val="0"/>
        </c:dLbls>
        <c:smooth val="0"/>
        <c:axId val="2115329215"/>
        <c:axId val="2115317567"/>
      </c:lineChart>
      <c:catAx>
        <c:axId val="21153292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317567"/>
        <c:crosses val="autoZero"/>
        <c:auto val="1"/>
        <c:lblAlgn val="ctr"/>
        <c:lblOffset val="100"/>
        <c:noMultiLvlLbl val="0"/>
      </c:catAx>
      <c:valAx>
        <c:axId val="2115317567"/>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3292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109</c:f>
              <c:strCache>
                <c:ptCount val="1"/>
                <c:pt idx="0">
                  <c:v>TOTAL EPS</c:v>
                </c:pt>
              </c:strCache>
            </c:strRef>
          </c:tx>
          <c:spPr>
            <a:ln w="28575" cap="rnd">
              <a:solidFill>
                <a:schemeClr val="accent1"/>
              </a:solidFill>
              <a:round/>
            </a:ln>
            <a:effectLst/>
          </c:spPr>
          <c:marker>
            <c:symbol val="none"/>
          </c:marker>
          <c:val>
            <c:numRef>
              <c:f>'Buildings and Industry'!$F$109:$AK$109</c:f>
              <c:numCache>
                <c:formatCode>0.00E+00</c:formatCode>
                <c:ptCount val="32"/>
                <c:pt idx="0">
                  <c:v>949400400000000</c:v>
                </c:pt>
                <c:pt idx="1">
                  <c:v>896077200000000</c:v>
                </c:pt>
                <c:pt idx="2">
                  <c:v>901503200000000</c:v>
                </c:pt>
                <c:pt idx="3">
                  <c:v>868251000000000</c:v>
                </c:pt>
                <c:pt idx="4">
                  <c:v>861255700000000</c:v>
                </c:pt>
                <c:pt idx="5">
                  <c:v>855519700000000</c:v>
                </c:pt>
                <c:pt idx="6">
                  <c:v>847446000000000</c:v>
                </c:pt>
                <c:pt idx="7">
                  <c:v>838721700000000</c:v>
                </c:pt>
                <c:pt idx="8">
                  <c:v>830065800000000</c:v>
                </c:pt>
                <c:pt idx="9">
                  <c:v>818409900000000</c:v>
                </c:pt>
                <c:pt idx="10">
                  <c:v>807719900000000</c:v>
                </c:pt>
                <c:pt idx="11">
                  <c:v>797738100000000</c:v>
                </c:pt>
                <c:pt idx="12">
                  <c:v>789195300000000</c:v>
                </c:pt>
                <c:pt idx="13">
                  <c:v>788186810000000</c:v>
                </c:pt>
                <c:pt idx="14">
                  <c:v>784589350000000</c:v>
                </c:pt>
                <c:pt idx="15">
                  <c:v>783989520000000</c:v>
                </c:pt>
                <c:pt idx="16">
                  <c:v>782536800000000</c:v>
                </c:pt>
                <c:pt idx="17">
                  <c:v>781207880000000</c:v>
                </c:pt>
                <c:pt idx="18">
                  <c:v>775322560000000</c:v>
                </c:pt>
                <c:pt idx="19">
                  <c:v>772571610000000</c:v>
                </c:pt>
                <c:pt idx="20">
                  <c:v>770262500000000</c:v>
                </c:pt>
                <c:pt idx="21">
                  <c:v>768341800000000</c:v>
                </c:pt>
                <c:pt idx="22">
                  <c:v>766885410000000</c:v>
                </c:pt>
                <c:pt idx="23">
                  <c:v>768320180000000</c:v>
                </c:pt>
                <c:pt idx="24">
                  <c:v>766020400000000</c:v>
                </c:pt>
                <c:pt idx="25">
                  <c:v>764458810000000</c:v>
                </c:pt>
                <c:pt idx="26">
                  <c:v>764332060000000</c:v>
                </c:pt>
                <c:pt idx="27">
                  <c:v>764726160000000</c:v>
                </c:pt>
                <c:pt idx="28">
                  <c:v>764372850000000</c:v>
                </c:pt>
                <c:pt idx="29">
                  <c:v>765143860000000</c:v>
                </c:pt>
                <c:pt idx="30">
                  <c:v>765868580000000</c:v>
                </c:pt>
                <c:pt idx="31">
                  <c:v>767518130000000</c:v>
                </c:pt>
              </c:numCache>
            </c:numRef>
          </c:val>
          <c:smooth val="0"/>
          <c:extLst>
            <c:ext xmlns:c16="http://schemas.microsoft.com/office/drawing/2014/chart" uri="{C3380CC4-5D6E-409C-BE32-E72D297353CC}">
              <c16:uniqueId val="{00000000-8402-4C4C-895B-FB47AD7829EE}"/>
            </c:ext>
          </c:extLst>
        </c:ser>
        <c:ser>
          <c:idx val="1"/>
          <c:order val="1"/>
          <c:tx>
            <c:strRef>
              <c:f>'Buildings and Industry'!$E$110</c:f>
              <c:strCache>
                <c:ptCount val="1"/>
                <c:pt idx="0">
                  <c:v>TOTAL NRCAN</c:v>
                </c:pt>
              </c:strCache>
            </c:strRef>
          </c:tx>
          <c:spPr>
            <a:ln w="28575" cap="rnd">
              <a:solidFill>
                <a:schemeClr val="accent2"/>
              </a:solidFill>
              <a:round/>
            </a:ln>
            <a:effectLst/>
          </c:spPr>
          <c:marker>
            <c:symbol val="none"/>
          </c:marker>
          <c:val>
            <c:numRef>
              <c:f>'Buildings and Industry'!$F$110:$AK$110</c:f>
              <c:numCache>
                <c:formatCode>0.00E+00</c:formatCode>
                <c:ptCount val="32"/>
                <c:pt idx="0">
                  <c:v>996981437119642.38</c:v>
                </c:pt>
                <c:pt idx="1">
                  <c:v>1026509506991567.3</c:v>
                </c:pt>
                <c:pt idx="2">
                  <c:v>974537338978735.88</c:v>
                </c:pt>
                <c:pt idx="3">
                  <c:v>968016574477328.5</c:v>
                </c:pt>
                <c:pt idx="4">
                  <c:v>963740978245426.5</c:v>
                </c:pt>
                <c:pt idx="5">
                  <c:v>973500171695270.25</c:v>
                </c:pt>
                <c:pt idx="6">
                  <c:v>982878725114071.25</c:v>
                </c:pt>
                <c:pt idx="7">
                  <c:v>991986571912741</c:v>
                </c:pt>
                <c:pt idx="8">
                  <c:v>1000766251233621</c:v>
                </c:pt>
                <c:pt idx="9">
                  <c:v>1009750660909287.8</c:v>
                </c:pt>
                <c:pt idx="10">
                  <c:v>1018962303509045.4</c:v>
                </c:pt>
                <c:pt idx="11">
                  <c:v>1028083630907128.4</c:v>
                </c:pt>
                <c:pt idx="12">
                  <c:v>1037728004100796.4</c:v>
                </c:pt>
                <c:pt idx="13">
                  <c:v>1047387354556141.3</c:v>
                </c:pt>
                <c:pt idx="14">
                  <c:v>1056885706695612.6</c:v>
                </c:pt>
                <c:pt idx="15">
                  <c:v>1065745488370848</c:v>
                </c:pt>
                <c:pt idx="16">
                  <c:v>1074494569908248.8</c:v>
                </c:pt>
                <c:pt idx="17">
                  <c:v>1082747596133301.1</c:v>
                </c:pt>
                <c:pt idx="18">
                  <c:v>1090545213540414.3</c:v>
                </c:pt>
                <c:pt idx="19">
                  <c:v>1098045702268209.8</c:v>
                </c:pt>
                <c:pt idx="20">
                  <c:v>1104820281977517.5</c:v>
                </c:pt>
                <c:pt idx="21">
                  <c:v>1111643473377043.4</c:v>
                </c:pt>
                <c:pt idx="22">
                  <c:v>1118872442630613.6</c:v>
                </c:pt>
                <c:pt idx="23">
                  <c:v>1126239159657479.3</c:v>
                </c:pt>
                <c:pt idx="24">
                  <c:v>1133833373063472</c:v>
                </c:pt>
                <c:pt idx="25">
                  <c:v>1141597386165452.5</c:v>
                </c:pt>
                <c:pt idx="26">
                  <c:v>1149990215889470.8</c:v>
                </c:pt>
                <c:pt idx="27">
                  <c:v>1158212156993415.8</c:v>
                </c:pt>
                <c:pt idx="28">
                  <c:v>1165974765674332.3</c:v>
                </c:pt>
                <c:pt idx="29">
                  <c:v>1174977602169962</c:v>
                </c:pt>
                <c:pt idx="30">
                  <c:v>1184113804025142.5</c:v>
                </c:pt>
                <c:pt idx="31">
                  <c:v>1193263220635206.3</c:v>
                </c:pt>
              </c:numCache>
            </c:numRef>
          </c:val>
          <c:smooth val="0"/>
          <c:extLst>
            <c:ext xmlns:c16="http://schemas.microsoft.com/office/drawing/2014/chart" uri="{C3380CC4-5D6E-409C-BE32-E72D297353CC}">
              <c16:uniqueId val="{00000001-8402-4C4C-895B-FB47AD7829EE}"/>
            </c:ext>
          </c:extLst>
        </c:ser>
        <c:dLbls>
          <c:showLegendKey val="0"/>
          <c:showVal val="0"/>
          <c:showCatName val="0"/>
          <c:showSerName val="0"/>
          <c:showPercent val="0"/>
          <c:showBubbleSize val="0"/>
        </c:dLbls>
        <c:smooth val="0"/>
        <c:axId val="2115086271"/>
        <c:axId val="2115099999"/>
      </c:lineChart>
      <c:catAx>
        <c:axId val="21150862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099999"/>
        <c:crosses val="autoZero"/>
        <c:auto val="1"/>
        <c:lblAlgn val="ctr"/>
        <c:lblOffset val="100"/>
        <c:noMultiLvlLbl val="0"/>
      </c:catAx>
      <c:valAx>
        <c:axId val="2115099999"/>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0862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dv</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1</c:f>
              <c:strCache>
                <c:ptCount val="1"/>
                <c:pt idx="0">
                  <c:v>NRCAN_LDV</c:v>
                </c:pt>
              </c:strCache>
            </c:strRef>
          </c:tx>
          <c:spPr>
            <a:ln w="28575" cap="rnd">
              <a:solidFill>
                <a:schemeClr val="accent1"/>
              </a:solidFill>
              <a:round/>
            </a:ln>
            <a:effectLst/>
          </c:spPr>
          <c:marker>
            <c:symbol val="none"/>
          </c:marker>
          <c:cat>
            <c:numRef>
              <c:f>Transportation!$F$60:$AK$60</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1:$AK$61</c:f>
              <c:numCache>
                <c:formatCode>General</c:formatCode>
                <c:ptCount val="32"/>
                <c:pt idx="0">
                  <c:v>1246822417385015.3</c:v>
                </c:pt>
                <c:pt idx="1">
                  <c:v>1132008366156680.8</c:v>
                </c:pt>
                <c:pt idx="2">
                  <c:v>1205564031875800.5</c:v>
                </c:pt>
                <c:pt idx="3">
                  <c:v>1220988324828370.5</c:v>
                </c:pt>
                <c:pt idx="4">
                  <c:v>1210757429829831.3</c:v>
                </c:pt>
                <c:pt idx="5">
                  <c:v>1200066694153674.8</c:v>
                </c:pt>
                <c:pt idx="6">
                  <c:v>1188471245255576.5</c:v>
                </c:pt>
                <c:pt idx="7">
                  <c:v>1177649007742926.3</c:v>
                </c:pt>
                <c:pt idx="8">
                  <c:v>1168463436271107.8</c:v>
                </c:pt>
                <c:pt idx="9">
                  <c:v>1160144865545496</c:v>
                </c:pt>
                <c:pt idx="10">
                  <c:v>1152576454909074.3</c:v>
                </c:pt>
                <c:pt idx="11">
                  <c:v>1145321037285209</c:v>
                </c:pt>
                <c:pt idx="12">
                  <c:v>1139402069882477.5</c:v>
                </c:pt>
                <c:pt idx="13">
                  <c:v>1133988389696624.8</c:v>
                </c:pt>
                <c:pt idx="14">
                  <c:v>1127911278748054.5</c:v>
                </c:pt>
                <c:pt idx="15">
                  <c:v>1121262465039252.5</c:v>
                </c:pt>
                <c:pt idx="16">
                  <c:v>1114519274076097.3</c:v>
                </c:pt>
                <c:pt idx="17">
                  <c:v>1107328003490202.5</c:v>
                </c:pt>
                <c:pt idx="18">
                  <c:v>1100071747292971.3</c:v>
                </c:pt>
                <c:pt idx="19">
                  <c:v>1093047323522908.6</c:v>
                </c:pt>
                <c:pt idx="20">
                  <c:v>1086146106345100.8</c:v>
                </c:pt>
                <c:pt idx="21">
                  <c:v>1079085049703448.6</c:v>
                </c:pt>
                <c:pt idx="22">
                  <c:v>1072284143409374.5</c:v>
                </c:pt>
                <c:pt idx="23">
                  <c:v>1065365982819952.9</c:v>
                </c:pt>
                <c:pt idx="24">
                  <c:v>1059338561743344.5</c:v>
                </c:pt>
                <c:pt idx="25">
                  <c:v>1053531401097395.6</c:v>
                </c:pt>
                <c:pt idx="26">
                  <c:v>1047642013457075</c:v>
                </c:pt>
                <c:pt idx="27">
                  <c:v>1041560781670717.3</c:v>
                </c:pt>
                <c:pt idx="28">
                  <c:v>1035774784083768.6</c:v>
                </c:pt>
                <c:pt idx="29">
                  <c:v>1029869691647470</c:v>
                </c:pt>
                <c:pt idx="30">
                  <c:v>1024428501995408.6</c:v>
                </c:pt>
                <c:pt idx="31">
                  <c:v>1018910445373015.4</c:v>
                </c:pt>
              </c:numCache>
            </c:numRef>
          </c:val>
          <c:smooth val="0"/>
          <c:extLst>
            <c:ext xmlns:c16="http://schemas.microsoft.com/office/drawing/2014/chart" uri="{C3380CC4-5D6E-409C-BE32-E72D297353CC}">
              <c16:uniqueId val="{00000000-5AEE-48A1-9D38-D955E27BC1B4}"/>
            </c:ext>
          </c:extLst>
        </c:ser>
        <c:ser>
          <c:idx val="1"/>
          <c:order val="1"/>
          <c:tx>
            <c:strRef>
              <c:f>Transportation!$E$62</c:f>
              <c:strCache>
                <c:ptCount val="1"/>
                <c:pt idx="0">
                  <c:v>EPS_LDV</c:v>
                </c:pt>
              </c:strCache>
            </c:strRef>
          </c:tx>
          <c:spPr>
            <a:ln w="28575" cap="rnd">
              <a:solidFill>
                <a:schemeClr val="accent2"/>
              </a:solidFill>
              <a:round/>
            </a:ln>
            <a:effectLst/>
          </c:spPr>
          <c:marker>
            <c:symbol val="none"/>
          </c:marker>
          <c:cat>
            <c:numRef>
              <c:f>Transportation!$F$60:$AK$60</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2:$AK$62</c:f>
              <c:numCache>
                <c:formatCode>General</c:formatCode>
                <c:ptCount val="32"/>
                <c:pt idx="0">
                  <c:v>1381750980000000</c:v>
                </c:pt>
                <c:pt idx="1">
                  <c:v>1346654363000000</c:v>
                </c:pt>
                <c:pt idx="2">
                  <c:v>1345971033380000</c:v>
                </c:pt>
                <c:pt idx="3">
                  <c:v>1336446019470000</c:v>
                </c:pt>
                <c:pt idx="4">
                  <c:v>1317106299700000</c:v>
                </c:pt>
                <c:pt idx="5">
                  <c:v>1292168675600000</c:v>
                </c:pt>
                <c:pt idx="6">
                  <c:v>1261075087000000</c:v>
                </c:pt>
                <c:pt idx="7">
                  <c:v>1226522712300000</c:v>
                </c:pt>
                <c:pt idx="8">
                  <c:v>1188728465300000</c:v>
                </c:pt>
                <c:pt idx="9">
                  <c:v>1148134472500000</c:v>
                </c:pt>
                <c:pt idx="10">
                  <c:v>1104889353200000</c:v>
                </c:pt>
                <c:pt idx="11">
                  <c:v>1059490205900000</c:v>
                </c:pt>
                <c:pt idx="12">
                  <c:v>1014532656900000</c:v>
                </c:pt>
                <c:pt idx="13">
                  <c:v>977981554600000</c:v>
                </c:pt>
                <c:pt idx="14">
                  <c:v>938409040000000</c:v>
                </c:pt>
                <c:pt idx="15">
                  <c:v>902551073700000</c:v>
                </c:pt>
                <c:pt idx="16">
                  <c:v>837897636400000</c:v>
                </c:pt>
                <c:pt idx="17">
                  <c:v>778282731100000</c:v>
                </c:pt>
                <c:pt idx="18">
                  <c:v>724739285700000</c:v>
                </c:pt>
                <c:pt idx="19">
                  <c:v>677468665100000</c:v>
                </c:pt>
                <c:pt idx="20">
                  <c:v>635424665300000</c:v>
                </c:pt>
                <c:pt idx="21">
                  <c:v>597045015210000</c:v>
                </c:pt>
                <c:pt idx="22">
                  <c:v>561501015150000</c:v>
                </c:pt>
                <c:pt idx="23">
                  <c:v>527999112060000</c:v>
                </c:pt>
                <c:pt idx="24">
                  <c:v>496238965050000</c:v>
                </c:pt>
                <c:pt idx="25">
                  <c:v>465524667140000</c:v>
                </c:pt>
                <c:pt idx="26">
                  <c:v>435267826480000</c:v>
                </c:pt>
                <c:pt idx="27">
                  <c:v>405424843840000</c:v>
                </c:pt>
                <c:pt idx="28">
                  <c:v>377865583000000</c:v>
                </c:pt>
                <c:pt idx="29">
                  <c:v>381181961900000</c:v>
                </c:pt>
                <c:pt idx="30">
                  <c:v>384582719500000</c:v>
                </c:pt>
                <c:pt idx="31">
                  <c:v>388083443300000</c:v>
                </c:pt>
              </c:numCache>
            </c:numRef>
          </c:val>
          <c:smooth val="0"/>
          <c:extLst>
            <c:ext xmlns:c16="http://schemas.microsoft.com/office/drawing/2014/chart" uri="{C3380CC4-5D6E-409C-BE32-E72D297353CC}">
              <c16:uniqueId val="{00000001-5AEE-48A1-9D38-D955E27BC1B4}"/>
            </c:ext>
          </c:extLst>
        </c:ser>
        <c:dLbls>
          <c:showLegendKey val="0"/>
          <c:showVal val="0"/>
          <c:showCatName val="0"/>
          <c:showSerName val="0"/>
          <c:showPercent val="0"/>
          <c:showBubbleSize val="0"/>
        </c:dLbls>
        <c:smooth val="0"/>
        <c:axId val="509837055"/>
        <c:axId val="509832479"/>
      </c:lineChart>
      <c:catAx>
        <c:axId val="5098370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32479"/>
        <c:crosses val="autoZero"/>
        <c:auto val="1"/>
        <c:lblAlgn val="ctr"/>
        <c:lblOffset val="100"/>
        <c:noMultiLvlLbl val="0"/>
      </c:catAx>
      <c:valAx>
        <c:axId val="50983247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370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hdv</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4</c:f>
              <c:strCache>
                <c:ptCount val="1"/>
                <c:pt idx="0">
                  <c:v>NRCAN_HDV</c:v>
                </c:pt>
              </c:strCache>
            </c:strRef>
          </c:tx>
          <c:spPr>
            <a:ln w="28575" cap="rnd">
              <a:solidFill>
                <a:schemeClr val="accent1"/>
              </a:solidFill>
              <a:round/>
            </a:ln>
            <a:effectLst/>
          </c:spPr>
          <c:marker>
            <c:symbol val="none"/>
          </c:marker>
          <c:cat>
            <c:numRef>
              <c:f>Transportation!$F$63:$AK$63</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4:$AK$64</c:f>
              <c:numCache>
                <c:formatCode>General</c:formatCode>
                <c:ptCount val="32"/>
                <c:pt idx="0">
                  <c:v>749011705366182.25</c:v>
                </c:pt>
                <c:pt idx="1">
                  <c:v>693475445777206.13</c:v>
                </c:pt>
                <c:pt idx="2">
                  <c:v>710963964495784.63</c:v>
                </c:pt>
                <c:pt idx="3">
                  <c:v>713962162998800.38</c:v>
                </c:pt>
                <c:pt idx="4">
                  <c:v>710251886831387.5</c:v>
                </c:pt>
                <c:pt idx="5">
                  <c:v>706041350673080.13</c:v>
                </c:pt>
                <c:pt idx="6">
                  <c:v>700316136760847.88</c:v>
                </c:pt>
                <c:pt idx="7">
                  <c:v>694879002826975.38</c:v>
                </c:pt>
                <c:pt idx="8">
                  <c:v>690372910075989.38</c:v>
                </c:pt>
                <c:pt idx="9">
                  <c:v>684626677549409.38</c:v>
                </c:pt>
                <c:pt idx="10">
                  <c:v>680446638539632</c:v>
                </c:pt>
                <c:pt idx="11">
                  <c:v>676325657676036.25</c:v>
                </c:pt>
                <c:pt idx="12">
                  <c:v>673286325637999.75</c:v>
                </c:pt>
                <c:pt idx="13">
                  <c:v>667904233515851.88</c:v>
                </c:pt>
                <c:pt idx="14">
                  <c:v>665102524525607.25</c:v>
                </c:pt>
                <c:pt idx="15">
                  <c:v>661628341526782.13</c:v>
                </c:pt>
                <c:pt idx="16">
                  <c:v>658186892039903</c:v>
                </c:pt>
                <c:pt idx="17">
                  <c:v>651222542252055.5</c:v>
                </c:pt>
                <c:pt idx="18">
                  <c:v>647637967041325</c:v>
                </c:pt>
                <c:pt idx="19">
                  <c:v>644565794980065.75</c:v>
                </c:pt>
                <c:pt idx="20">
                  <c:v>642028977836181.75</c:v>
                </c:pt>
                <c:pt idx="21">
                  <c:v>639518766110834</c:v>
                </c:pt>
                <c:pt idx="22">
                  <c:v>637154329984444.75</c:v>
                </c:pt>
                <c:pt idx="23">
                  <c:v>634683676525408.38</c:v>
                </c:pt>
                <c:pt idx="24">
                  <c:v>632837219474140.25</c:v>
                </c:pt>
                <c:pt idx="25">
                  <c:v>631576163098823</c:v>
                </c:pt>
                <c:pt idx="26">
                  <c:v>630051405213246.88</c:v>
                </c:pt>
                <c:pt idx="27">
                  <c:v>628335166386295.13</c:v>
                </c:pt>
                <c:pt idx="28">
                  <c:v>626526959602155.63</c:v>
                </c:pt>
                <c:pt idx="29">
                  <c:v>624620855768887.5</c:v>
                </c:pt>
                <c:pt idx="30">
                  <c:v>623018157056171.38</c:v>
                </c:pt>
                <c:pt idx="31">
                  <c:v>621361019459082</c:v>
                </c:pt>
              </c:numCache>
            </c:numRef>
          </c:val>
          <c:smooth val="0"/>
          <c:extLst>
            <c:ext xmlns:c16="http://schemas.microsoft.com/office/drawing/2014/chart" uri="{C3380CC4-5D6E-409C-BE32-E72D297353CC}">
              <c16:uniqueId val="{00000000-F9A0-4A91-AB68-EF628361C344}"/>
            </c:ext>
          </c:extLst>
        </c:ser>
        <c:ser>
          <c:idx val="1"/>
          <c:order val="1"/>
          <c:tx>
            <c:strRef>
              <c:f>Transportation!$E$65</c:f>
              <c:strCache>
                <c:ptCount val="1"/>
                <c:pt idx="0">
                  <c:v>EPS_HDV</c:v>
                </c:pt>
              </c:strCache>
            </c:strRef>
          </c:tx>
          <c:spPr>
            <a:ln w="28575" cap="rnd">
              <a:solidFill>
                <a:schemeClr val="accent2"/>
              </a:solidFill>
              <a:round/>
            </a:ln>
            <a:effectLst/>
          </c:spPr>
          <c:marker>
            <c:symbol val="none"/>
          </c:marker>
          <c:cat>
            <c:numRef>
              <c:f>Transportation!$F$63:$AK$63</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5:$AK$65</c:f>
              <c:numCache>
                <c:formatCode>General</c:formatCode>
                <c:ptCount val="32"/>
                <c:pt idx="0">
                  <c:v>1216519739660000</c:v>
                </c:pt>
                <c:pt idx="1">
                  <c:v>1092465658720000</c:v>
                </c:pt>
                <c:pt idx="2">
                  <c:v>1086635617150000</c:v>
                </c:pt>
                <c:pt idx="3">
                  <c:v>1068088358370000</c:v>
                </c:pt>
                <c:pt idx="4">
                  <c:v>1039506257210000</c:v>
                </c:pt>
                <c:pt idx="5">
                  <c:v>1012655713430000</c:v>
                </c:pt>
                <c:pt idx="6">
                  <c:v>985371379288400</c:v>
                </c:pt>
                <c:pt idx="7">
                  <c:v>960428955874000</c:v>
                </c:pt>
                <c:pt idx="8">
                  <c:v>934914612019000</c:v>
                </c:pt>
                <c:pt idx="9">
                  <c:v>907124793847000</c:v>
                </c:pt>
                <c:pt idx="10">
                  <c:v>876573516576000</c:v>
                </c:pt>
                <c:pt idx="11">
                  <c:v>844433758972000</c:v>
                </c:pt>
                <c:pt idx="12">
                  <c:v>813105208830000</c:v>
                </c:pt>
                <c:pt idx="13">
                  <c:v>782783175820000</c:v>
                </c:pt>
                <c:pt idx="14">
                  <c:v>750472503370000</c:v>
                </c:pt>
                <c:pt idx="15">
                  <c:v>716838449340000</c:v>
                </c:pt>
                <c:pt idx="16">
                  <c:v>683243386090000</c:v>
                </c:pt>
                <c:pt idx="17">
                  <c:v>649243220060000</c:v>
                </c:pt>
                <c:pt idx="18">
                  <c:v>615567791550000</c:v>
                </c:pt>
                <c:pt idx="19">
                  <c:v>582558313430000</c:v>
                </c:pt>
                <c:pt idx="20">
                  <c:v>549974575280000</c:v>
                </c:pt>
                <c:pt idx="21">
                  <c:v>517105222220000</c:v>
                </c:pt>
                <c:pt idx="22">
                  <c:v>484049489880000</c:v>
                </c:pt>
                <c:pt idx="23">
                  <c:v>450528732720000</c:v>
                </c:pt>
                <c:pt idx="24">
                  <c:v>416970915700000</c:v>
                </c:pt>
                <c:pt idx="25">
                  <c:v>383567771530000</c:v>
                </c:pt>
                <c:pt idx="26">
                  <c:v>349899865120000</c:v>
                </c:pt>
                <c:pt idx="27">
                  <c:v>316136392300000</c:v>
                </c:pt>
                <c:pt idx="28">
                  <c:v>312133999200000</c:v>
                </c:pt>
                <c:pt idx="29">
                  <c:v>308483126900000</c:v>
                </c:pt>
                <c:pt idx="30">
                  <c:v>305056305400000</c:v>
                </c:pt>
                <c:pt idx="31">
                  <c:v>301874434800000</c:v>
                </c:pt>
              </c:numCache>
            </c:numRef>
          </c:val>
          <c:smooth val="0"/>
          <c:extLst>
            <c:ext xmlns:c16="http://schemas.microsoft.com/office/drawing/2014/chart" uri="{C3380CC4-5D6E-409C-BE32-E72D297353CC}">
              <c16:uniqueId val="{00000001-F9A0-4A91-AB68-EF628361C344}"/>
            </c:ext>
          </c:extLst>
        </c:ser>
        <c:dLbls>
          <c:showLegendKey val="0"/>
          <c:showVal val="0"/>
          <c:showCatName val="0"/>
          <c:showSerName val="0"/>
          <c:showPercent val="0"/>
          <c:showBubbleSize val="0"/>
        </c:dLbls>
        <c:smooth val="0"/>
        <c:axId val="518527119"/>
        <c:axId val="518529199"/>
      </c:lineChart>
      <c:catAx>
        <c:axId val="518527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9199"/>
        <c:crosses val="autoZero"/>
        <c:auto val="1"/>
        <c:lblAlgn val="ctr"/>
        <c:lblOffset val="100"/>
        <c:noMultiLvlLbl val="0"/>
      </c:catAx>
      <c:valAx>
        <c:axId val="5185291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71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otorcycl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7</c:f>
              <c:strCache>
                <c:ptCount val="1"/>
                <c:pt idx="0">
                  <c:v>NRCAN_motorbikes</c:v>
                </c:pt>
              </c:strCache>
            </c:strRef>
          </c:tx>
          <c:spPr>
            <a:ln w="28575" cap="rnd">
              <a:solidFill>
                <a:schemeClr val="accent1"/>
              </a:solidFill>
              <a:round/>
            </a:ln>
            <a:effectLst/>
          </c:spPr>
          <c:marker>
            <c:symbol val="none"/>
          </c:marker>
          <c:cat>
            <c:numRef>
              <c:f>Transportation!$F$66:$AK$6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7:$AK$67</c:f>
              <c:numCache>
                <c:formatCode>General</c:formatCode>
                <c:ptCount val="32"/>
                <c:pt idx="0">
                  <c:v>28484772099683.164</c:v>
                </c:pt>
                <c:pt idx="1">
                  <c:v>25841218994212.047</c:v>
                </c:pt>
                <c:pt idx="2">
                  <c:v>27564257630605.219</c:v>
                </c:pt>
                <c:pt idx="3">
                  <c:v>27923954164246.156</c:v>
                </c:pt>
                <c:pt idx="4">
                  <c:v>27686670232781.754</c:v>
                </c:pt>
                <c:pt idx="5">
                  <c:v>27441085195472.926</c:v>
                </c:pt>
                <c:pt idx="6">
                  <c:v>27176522914549.789</c:v>
                </c:pt>
                <c:pt idx="7">
                  <c:v>26929268456303.926</c:v>
                </c:pt>
                <c:pt idx="8">
                  <c:v>26717971401057.965</c:v>
                </c:pt>
                <c:pt idx="9">
                  <c:v>26524257340406.867</c:v>
                </c:pt>
                <c:pt idx="10">
                  <c:v>26346571294288.824</c:v>
                </c:pt>
                <c:pt idx="11">
                  <c:v>26175387084442.805</c:v>
                </c:pt>
                <c:pt idx="12">
                  <c:v>26035132737088.867</c:v>
                </c:pt>
                <c:pt idx="13">
                  <c:v>25908622476686.109</c:v>
                </c:pt>
                <c:pt idx="14">
                  <c:v>25763063172241.398</c:v>
                </c:pt>
                <c:pt idx="15">
                  <c:v>25603730036931.207</c:v>
                </c:pt>
                <c:pt idx="16">
                  <c:v>25442623001268.121</c:v>
                </c:pt>
                <c:pt idx="17">
                  <c:v>25272440424421.449</c:v>
                </c:pt>
                <c:pt idx="18">
                  <c:v>25097844521630.105</c:v>
                </c:pt>
                <c:pt idx="19">
                  <c:v>24928072043504.91</c:v>
                </c:pt>
                <c:pt idx="20">
                  <c:v>24759818533818.566</c:v>
                </c:pt>
                <c:pt idx="21">
                  <c:v>24586193605077.707</c:v>
                </c:pt>
                <c:pt idx="22">
                  <c:v>24417619012672.109</c:v>
                </c:pt>
                <c:pt idx="23">
                  <c:v>24243968689062.91</c:v>
                </c:pt>
                <c:pt idx="24">
                  <c:v>24093062365394.813</c:v>
                </c:pt>
                <c:pt idx="25">
                  <c:v>23946067672566.891</c:v>
                </c:pt>
                <c:pt idx="26">
                  <c:v>23796768052043.91</c:v>
                </c:pt>
                <c:pt idx="27">
                  <c:v>23643086339275.113</c:v>
                </c:pt>
                <c:pt idx="28">
                  <c:v>23496909332080.18</c:v>
                </c:pt>
                <c:pt idx="29">
                  <c:v>23347761328812.074</c:v>
                </c:pt>
                <c:pt idx="30">
                  <c:v>23210455428722.215</c:v>
                </c:pt>
                <c:pt idx="31">
                  <c:v>23071838404911.844</c:v>
                </c:pt>
              </c:numCache>
            </c:numRef>
          </c:val>
          <c:smooth val="0"/>
          <c:extLst>
            <c:ext xmlns:c16="http://schemas.microsoft.com/office/drawing/2014/chart" uri="{C3380CC4-5D6E-409C-BE32-E72D297353CC}">
              <c16:uniqueId val="{00000000-5A74-4EE5-96A5-37277FF1F0C0}"/>
            </c:ext>
          </c:extLst>
        </c:ser>
        <c:ser>
          <c:idx val="1"/>
          <c:order val="1"/>
          <c:tx>
            <c:strRef>
              <c:f>Transportation!$E$68</c:f>
              <c:strCache>
                <c:ptCount val="1"/>
                <c:pt idx="0">
                  <c:v>EPS_motorbikes</c:v>
                </c:pt>
              </c:strCache>
            </c:strRef>
          </c:tx>
          <c:spPr>
            <a:ln w="28575" cap="rnd">
              <a:solidFill>
                <a:schemeClr val="accent2"/>
              </a:solidFill>
              <a:round/>
            </a:ln>
            <a:effectLst/>
          </c:spPr>
          <c:marker>
            <c:symbol val="none"/>
          </c:marker>
          <c:cat>
            <c:numRef>
              <c:f>Transportation!$F$66:$AK$6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8:$AK$68</c:f>
              <c:numCache>
                <c:formatCode>General</c:formatCode>
                <c:ptCount val="32"/>
                <c:pt idx="0">
                  <c:v>1964950000000</c:v>
                </c:pt>
                <c:pt idx="1">
                  <c:v>1986310000000</c:v>
                </c:pt>
                <c:pt idx="2">
                  <c:v>2004780000000</c:v>
                </c:pt>
                <c:pt idx="3">
                  <c:v>2020640000000</c:v>
                </c:pt>
                <c:pt idx="4">
                  <c:v>2032600000000</c:v>
                </c:pt>
                <c:pt idx="5">
                  <c:v>2039840000000</c:v>
                </c:pt>
                <c:pt idx="6">
                  <c:v>2042420000000</c:v>
                </c:pt>
                <c:pt idx="7">
                  <c:v>2041270000000</c:v>
                </c:pt>
                <c:pt idx="8">
                  <c:v>2037420000000</c:v>
                </c:pt>
                <c:pt idx="9">
                  <c:v>2031750000000</c:v>
                </c:pt>
                <c:pt idx="10">
                  <c:v>2024780000000</c:v>
                </c:pt>
                <c:pt idx="11">
                  <c:v>2016870000000</c:v>
                </c:pt>
                <c:pt idx="12">
                  <c:v>2008380000000</c:v>
                </c:pt>
                <c:pt idx="13">
                  <c:v>1999420000000</c:v>
                </c:pt>
                <c:pt idx="14">
                  <c:v>1990110000000</c:v>
                </c:pt>
                <c:pt idx="15">
                  <c:v>1980490000000</c:v>
                </c:pt>
                <c:pt idx="16">
                  <c:v>1970640000000</c:v>
                </c:pt>
                <c:pt idx="17">
                  <c:v>1960680000000</c:v>
                </c:pt>
                <c:pt idx="18">
                  <c:v>1950340000000</c:v>
                </c:pt>
                <c:pt idx="19">
                  <c:v>1942930000000</c:v>
                </c:pt>
                <c:pt idx="20">
                  <c:v>1937790000000</c:v>
                </c:pt>
                <c:pt idx="21">
                  <c:v>1936150000000</c:v>
                </c:pt>
                <c:pt idx="22">
                  <c:v>1938760000000</c:v>
                </c:pt>
                <c:pt idx="23">
                  <c:v>1945430000000</c:v>
                </c:pt>
                <c:pt idx="24">
                  <c:v>1955170000000</c:v>
                </c:pt>
                <c:pt idx="25">
                  <c:v>1966950000000</c:v>
                </c:pt>
                <c:pt idx="26">
                  <c:v>1979930000000</c:v>
                </c:pt>
                <c:pt idx="27">
                  <c:v>1993600000000</c:v>
                </c:pt>
                <c:pt idx="28">
                  <c:v>2007690000000</c:v>
                </c:pt>
                <c:pt idx="29">
                  <c:v>1980360000000</c:v>
                </c:pt>
                <c:pt idx="30">
                  <c:v>1994630000000</c:v>
                </c:pt>
                <c:pt idx="31">
                  <c:v>1966540000000</c:v>
                </c:pt>
              </c:numCache>
            </c:numRef>
          </c:val>
          <c:smooth val="0"/>
          <c:extLst>
            <c:ext xmlns:c16="http://schemas.microsoft.com/office/drawing/2014/chart" uri="{C3380CC4-5D6E-409C-BE32-E72D297353CC}">
              <c16:uniqueId val="{00000001-5A74-4EE5-96A5-37277FF1F0C0}"/>
            </c:ext>
          </c:extLst>
        </c:ser>
        <c:dLbls>
          <c:showLegendKey val="0"/>
          <c:showVal val="0"/>
          <c:showCatName val="0"/>
          <c:showSerName val="0"/>
          <c:showPercent val="0"/>
          <c:showBubbleSize val="0"/>
        </c:dLbls>
        <c:smooth val="0"/>
        <c:axId val="49829183"/>
        <c:axId val="49827519"/>
      </c:lineChart>
      <c:catAx>
        <c:axId val="498291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9827519"/>
        <c:crosses val="autoZero"/>
        <c:auto val="1"/>
        <c:lblAlgn val="ctr"/>
        <c:lblOffset val="100"/>
        <c:noMultiLvlLbl val="0"/>
      </c:catAx>
      <c:valAx>
        <c:axId val="4982751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98291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70</c:f>
              <c:strCache>
                <c:ptCount val="1"/>
                <c:pt idx="0">
                  <c:v>NRCAN_rail</c:v>
                </c:pt>
              </c:strCache>
            </c:strRef>
          </c:tx>
          <c:spPr>
            <a:ln w="28575" cap="rnd">
              <a:solidFill>
                <a:schemeClr val="accent1"/>
              </a:solidFill>
              <a:round/>
            </a:ln>
            <a:effectLst/>
          </c:spPr>
          <c:marker>
            <c:symbol val="none"/>
          </c:marker>
          <c:cat>
            <c:numRef>
              <c:f>Transportation!$F$69:$AK$69</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0:$AK$70</c:f>
              <c:numCache>
                <c:formatCode>General</c:formatCode>
                <c:ptCount val="32"/>
                <c:pt idx="0">
                  <c:v>82096231053007.297</c:v>
                </c:pt>
                <c:pt idx="1">
                  <c:v>76239136982039.734</c:v>
                </c:pt>
                <c:pt idx="2">
                  <c:v>78106956617952.625</c:v>
                </c:pt>
                <c:pt idx="3">
                  <c:v>78258689017615.359</c:v>
                </c:pt>
                <c:pt idx="4">
                  <c:v>77922585290928.938</c:v>
                </c:pt>
                <c:pt idx="5">
                  <c:v>77510727739339.438</c:v>
                </c:pt>
                <c:pt idx="6">
                  <c:v>76906043671393.813</c:v>
                </c:pt>
                <c:pt idx="7">
                  <c:v>76360880880899.516</c:v>
                </c:pt>
                <c:pt idx="8">
                  <c:v>75929592595665.391</c:v>
                </c:pt>
                <c:pt idx="9">
                  <c:v>75281847806749.25</c:v>
                </c:pt>
                <c:pt idx="10">
                  <c:v>74878800017703.641</c:v>
                </c:pt>
                <c:pt idx="11">
                  <c:v>74481627019300.938</c:v>
                </c:pt>
                <c:pt idx="12">
                  <c:v>74209319134146.984</c:v>
                </c:pt>
                <c:pt idx="13">
                  <c:v>73490299667809.109</c:v>
                </c:pt>
                <c:pt idx="14">
                  <c:v>73272501600704.203</c:v>
                </c:pt>
                <c:pt idx="15">
                  <c:v>72975378982521.984</c:v>
                </c:pt>
                <c:pt idx="16">
                  <c:v>72677146134437.547</c:v>
                </c:pt>
                <c:pt idx="17">
                  <c:v>71790689734983.594</c:v>
                </c:pt>
                <c:pt idx="18">
                  <c:v>71488900286331.656</c:v>
                </c:pt>
                <c:pt idx="19">
                  <c:v>71264864405757.406</c:v>
                </c:pt>
                <c:pt idx="20">
                  <c:v>71125327977720.063</c:v>
                </c:pt>
                <c:pt idx="21">
                  <c:v>70992831716843.797</c:v>
                </c:pt>
                <c:pt idx="22">
                  <c:v>70879266765950.188</c:v>
                </c:pt>
                <c:pt idx="23">
                  <c:v>70757650882941.406</c:v>
                </c:pt>
                <c:pt idx="24">
                  <c:v>70705541985185.422</c:v>
                </c:pt>
                <c:pt idx="25">
                  <c:v>70737526419526.328</c:v>
                </c:pt>
                <c:pt idx="26">
                  <c:v>70730122690638.281</c:v>
                </c:pt>
                <c:pt idx="27">
                  <c:v>70696486153307.531</c:v>
                </c:pt>
                <c:pt idx="28">
                  <c:v>70642979573356.328</c:v>
                </c:pt>
                <c:pt idx="29">
                  <c:v>70580030485751.063</c:v>
                </c:pt>
                <c:pt idx="30">
                  <c:v>70546677756678.375</c:v>
                </c:pt>
                <c:pt idx="31">
                  <c:v>70502096969078.938</c:v>
                </c:pt>
              </c:numCache>
            </c:numRef>
          </c:val>
          <c:smooth val="0"/>
          <c:extLst>
            <c:ext xmlns:c16="http://schemas.microsoft.com/office/drawing/2014/chart" uri="{C3380CC4-5D6E-409C-BE32-E72D297353CC}">
              <c16:uniqueId val="{00000000-C662-43F4-9A08-30F66FCA390A}"/>
            </c:ext>
          </c:extLst>
        </c:ser>
        <c:ser>
          <c:idx val="1"/>
          <c:order val="1"/>
          <c:tx>
            <c:strRef>
              <c:f>Transportation!$E$71</c:f>
              <c:strCache>
                <c:ptCount val="1"/>
                <c:pt idx="0">
                  <c:v>EPS_rail</c:v>
                </c:pt>
              </c:strCache>
            </c:strRef>
          </c:tx>
          <c:spPr>
            <a:ln w="28575" cap="rnd">
              <a:solidFill>
                <a:schemeClr val="accent2"/>
              </a:solidFill>
              <a:round/>
            </a:ln>
            <a:effectLst/>
          </c:spPr>
          <c:marker>
            <c:symbol val="none"/>
          </c:marker>
          <c:cat>
            <c:numRef>
              <c:f>Transportation!$F$69:$AK$69</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1:$AK$71</c:f>
              <c:numCache>
                <c:formatCode>General</c:formatCode>
                <c:ptCount val="32"/>
                <c:pt idx="0">
                  <c:v>96226800000000</c:v>
                </c:pt>
                <c:pt idx="1">
                  <c:v>90038300000000</c:v>
                </c:pt>
                <c:pt idx="2">
                  <c:v>93535400000000</c:v>
                </c:pt>
                <c:pt idx="3">
                  <c:v>95916800000000</c:v>
                </c:pt>
                <c:pt idx="4">
                  <c:v>97325900000000</c:v>
                </c:pt>
                <c:pt idx="5">
                  <c:v>98542900000000</c:v>
                </c:pt>
                <c:pt idx="6">
                  <c:v>99951500000000</c:v>
                </c:pt>
                <c:pt idx="7">
                  <c:v>101416000000000</c:v>
                </c:pt>
                <c:pt idx="8">
                  <c:v>102911000000000</c:v>
                </c:pt>
                <c:pt idx="9">
                  <c:v>104390000000000</c:v>
                </c:pt>
                <c:pt idx="10">
                  <c:v>105733000000000</c:v>
                </c:pt>
                <c:pt idx="11">
                  <c:v>106972000000000</c:v>
                </c:pt>
                <c:pt idx="12">
                  <c:v>108522000000000</c:v>
                </c:pt>
                <c:pt idx="13">
                  <c:v>110263000000000</c:v>
                </c:pt>
                <c:pt idx="14">
                  <c:v>111619000000000</c:v>
                </c:pt>
                <c:pt idx="15">
                  <c:v>112894000000000</c:v>
                </c:pt>
                <c:pt idx="16">
                  <c:v>114208000000000</c:v>
                </c:pt>
                <c:pt idx="17">
                  <c:v>115425000000000</c:v>
                </c:pt>
                <c:pt idx="18">
                  <c:v>116687000000000</c:v>
                </c:pt>
                <c:pt idx="19">
                  <c:v>118101000000000</c:v>
                </c:pt>
                <c:pt idx="20">
                  <c:v>119612000000000</c:v>
                </c:pt>
                <c:pt idx="21">
                  <c:v>121113000000000</c:v>
                </c:pt>
                <c:pt idx="22">
                  <c:v>122486000000000</c:v>
                </c:pt>
                <c:pt idx="23">
                  <c:v>123470000000000</c:v>
                </c:pt>
                <c:pt idx="24">
                  <c:v>124854000000000</c:v>
                </c:pt>
                <c:pt idx="25">
                  <c:v>126244000000000</c:v>
                </c:pt>
                <c:pt idx="26">
                  <c:v>127361000000000</c:v>
                </c:pt>
                <c:pt idx="27">
                  <c:v>128522000000000</c:v>
                </c:pt>
                <c:pt idx="28">
                  <c:v>129797000000000</c:v>
                </c:pt>
                <c:pt idx="29">
                  <c:v>131027000000000</c:v>
                </c:pt>
                <c:pt idx="30">
                  <c:v>132268000000000</c:v>
                </c:pt>
                <c:pt idx="31">
                  <c:v>133492000000000</c:v>
                </c:pt>
              </c:numCache>
            </c:numRef>
          </c:val>
          <c:smooth val="0"/>
          <c:extLst>
            <c:ext xmlns:c16="http://schemas.microsoft.com/office/drawing/2014/chart" uri="{C3380CC4-5D6E-409C-BE32-E72D297353CC}">
              <c16:uniqueId val="{00000001-C662-43F4-9A08-30F66FCA390A}"/>
            </c:ext>
          </c:extLst>
        </c:ser>
        <c:dLbls>
          <c:showLegendKey val="0"/>
          <c:showVal val="0"/>
          <c:showCatName val="0"/>
          <c:showSerName val="0"/>
          <c:showPercent val="0"/>
          <c:showBubbleSize val="0"/>
        </c:dLbls>
        <c:smooth val="0"/>
        <c:axId val="518527535"/>
        <c:axId val="518529199"/>
      </c:lineChart>
      <c:catAx>
        <c:axId val="5185275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9199"/>
        <c:crosses val="autoZero"/>
        <c:auto val="1"/>
        <c:lblAlgn val="ctr"/>
        <c:lblOffset val="100"/>
        <c:noMultiLvlLbl val="0"/>
      </c:catAx>
      <c:valAx>
        <c:axId val="5185291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753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73</c:f>
              <c:strCache>
                <c:ptCount val="1"/>
                <c:pt idx="0">
                  <c:v>NRCAN_total</c:v>
                </c:pt>
              </c:strCache>
            </c:strRef>
          </c:tx>
          <c:spPr>
            <a:ln w="28575" cap="rnd">
              <a:solidFill>
                <a:schemeClr val="accent1"/>
              </a:solidFill>
              <a:round/>
            </a:ln>
            <a:effectLst/>
          </c:spPr>
          <c:marker>
            <c:symbol val="none"/>
          </c:marker>
          <c:cat>
            <c:numRef>
              <c:f>Transportation!$F$72:$AK$72</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3:$AK$73</c:f>
              <c:numCache>
                <c:formatCode>General</c:formatCode>
                <c:ptCount val="32"/>
                <c:pt idx="0">
                  <c:v>2500024598896739.5</c:v>
                </c:pt>
                <c:pt idx="1">
                  <c:v>2176284828879309.8</c:v>
                </c:pt>
                <c:pt idx="2">
                  <c:v>2351158621909426.5</c:v>
                </c:pt>
                <c:pt idx="3">
                  <c:v>2423506726305598.5</c:v>
                </c:pt>
                <c:pt idx="4">
                  <c:v>2407001718761485</c:v>
                </c:pt>
                <c:pt idx="5">
                  <c:v>2389815366538999.5</c:v>
                </c:pt>
                <c:pt idx="6">
                  <c:v>2370041613249270.5</c:v>
                </c:pt>
                <c:pt idx="7">
                  <c:v>2351843619467033</c:v>
                </c:pt>
                <c:pt idx="8">
                  <c:v>2337119068585362</c:v>
                </c:pt>
                <c:pt idx="9">
                  <c:v>2321907577372502.5</c:v>
                </c:pt>
                <c:pt idx="10">
                  <c:v>2309807370759810.5</c:v>
                </c:pt>
                <c:pt idx="11">
                  <c:v>2298634407510658.5</c:v>
                </c:pt>
                <c:pt idx="12">
                  <c:v>2290582054199410</c:v>
                </c:pt>
                <c:pt idx="13">
                  <c:v>2280605309511950</c:v>
                </c:pt>
                <c:pt idx="14">
                  <c:v>2272458933176351</c:v>
                </c:pt>
                <c:pt idx="15">
                  <c:v>2262732348833671.5</c:v>
                </c:pt>
                <c:pt idx="16">
                  <c:v>2253100500575633</c:v>
                </c:pt>
                <c:pt idx="17">
                  <c:v>2238679692409046</c:v>
                </c:pt>
                <c:pt idx="18">
                  <c:v>2228258790721242.8</c:v>
                </c:pt>
                <c:pt idx="19">
                  <c:v>2218963025193182.3</c:v>
                </c:pt>
                <c:pt idx="20">
                  <c:v>2210549478465256.3</c:v>
                </c:pt>
                <c:pt idx="21">
                  <c:v>2201849944643807</c:v>
                </c:pt>
                <c:pt idx="22">
                  <c:v>2193538368383793</c:v>
                </c:pt>
                <c:pt idx="23">
                  <c:v>2184888370633964.5</c:v>
                </c:pt>
                <c:pt idx="24">
                  <c:v>2178377350956065</c:v>
                </c:pt>
                <c:pt idx="25">
                  <c:v>2173134441145021.5</c:v>
                </c:pt>
                <c:pt idx="26">
                  <c:v>2167155518196203.3</c:v>
                </c:pt>
                <c:pt idx="27">
                  <c:v>2160680702561876.5</c:v>
                </c:pt>
                <c:pt idx="28">
                  <c:v>2154372616894347</c:v>
                </c:pt>
                <c:pt idx="29">
                  <c:v>2147766283535715.8</c:v>
                </c:pt>
                <c:pt idx="30">
                  <c:v>2142211015857242</c:v>
                </c:pt>
                <c:pt idx="31">
                  <c:v>2136601922810484.3</c:v>
                </c:pt>
              </c:numCache>
            </c:numRef>
          </c:val>
          <c:smooth val="0"/>
          <c:extLst>
            <c:ext xmlns:c16="http://schemas.microsoft.com/office/drawing/2014/chart" uri="{C3380CC4-5D6E-409C-BE32-E72D297353CC}">
              <c16:uniqueId val="{00000000-3B32-4539-92BA-DF1A4487B43B}"/>
            </c:ext>
          </c:extLst>
        </c:ser>
        <c:ser>
          <c:idx val="1"/>
          <c:order val="1"/>
          <c:tx>
            <c:strRef>
              <c:f>Transportation!$E$74</c:f>
              <c:strCache>
                <c:ptCount val="1"/>
                <c:pt idx="0">
                  <c:v>EPS_total</c:v>
                </c:pt>
              </c:strCache>
            </c:strRef>
          </c:tx>
          <c:spPr>
            <a:ln w="28575" cap="rnd">
              <a:solidFill>
                <a:schemeClr val="accent2"/>
              </a:solidFill>
              <a:round/>
            </a:ln>
            <a:effectLst/>
          </c:spPr>
          <c:marker>
            <c:symbol val="none"/>
          </c:marker>
          <c:cat>
            <c:numRef>
              <c:f>Transportation!$F$72:$AK$72</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4:$AK$74</c:f>
              <c:numCache>
                <c:formatCode>General</c:formatCode>
                <c:ptCount val="32"/>
                <c:pt idx="0">
                  <c:v>3087538169660000</c:v>
                </c:pt>
                <c:pt idx="1">
                  <c:v>2924125331720000</c:v>
                </c:pt>
                <c:pt idx="2">
                  <c:v>2923768530530000</c:v>
                </c:pt>
                <c:pt idx="3">
                  <c:v>2900663517840000</c:v>
                </c:pt>
                <c:pt idx="4">
                  <c:v>2856617756910000</c:v>
                </c:pt>
                <c:pt idx="5">
                  <c:v>2808364829030000</c:v>
                </c:pt>
                <c:pt idx="6">
                  <c:v>2753565086288400</c:v>
                </c:pt>
                <c:pt idx="7">
                  <c:v>2697623638174000</c:v>
                </c:pt>
                <c:pt idx="8">
                  <c:v>2637400197319000</c:v>
                </c:pt>
                <c:pt idx="9">
                  <c:v>2572106716347000</c:v>
                </c:pt>
                <c:pt idx="10">
                  <c:v>2501404349776000</c:v>
                </c:pt>
                <c:pt idx="11">
                  <c:v>2426795534872000</c:v>
                </c:pt>
                <c:pt idx="12">
                  <c:v>2353672945730000</c:v>
                </c:pt>
                <c:pt idx="13">
                  <c:v>2290041850420000</c:v>
                </c:pt>
                <c:pt idx="14">
                  <c:v>2220868353370000</c:v>
                </c:pt>
                <c:pt idx="15">
                  <c:v>2153901713040000</c:v>
                </c:pt>
                <c:pt idx="16">
                  <c:v>2058080362490000</c:v>
                </c:pt>
                <c:pt idx="17">
                  <c:v>1966707331160000</c:v>
                </c:pt>
                <c:pt idx="18">
                  <c:v>1881690117250000</c:v>
                </c:pt>
                <c:pt idx="19">
                  <c:v>1803642608530000</c:v>
                </c:pt>
                <c:pt idx="20">
                  <c:v>1731274730580000</c:v>
                </c:pt>
                <c:pt idx="21">
                  <c:v>1662209087430000</c:v>
                </c:pt>
                <c:pt idx="22">
                  <c:v>1595558965030000</c:v>
                </c:pt>
                <c:pt idx="23">
                  <c:v>1530073974780000</c:v>
                </c:pt>
                <c:pt idx="24">
                  <c:v>1465832750750000</c:v>
                </c:pt>
                <c:pt idx="25">
                  <c:v>1402782088670000</c:v>
                </c:pt>
                <c:pt idx="26">
                  <c:v>1339729321600000</c:v>
                </c:pt>
                <c:pt idx="27">
                  <c:v>1277013536140000</c:v>
                </c:pt>
                <c:pt idx="28">
                  <c:v>1246471972200000</c:v>
                </c:pt>
                <c:pt idx="29">
                  <c:v>1247107148800000</c:v>
                </c:pt>
                <c:pt idx="30">
                  <c:v>1248104354900000</c:v>
                </c:pt>
                <c:pt idx="31">
                  <c:v>1249386118100000</c:v>
                </c:pt>
              </c:numCache>
            </c:numRef>
          </c:val>
          <c:smooth val="0"/>
          <c:extLst>
            <c:ext xmlns:c16="http://schemas.microsoft.com/office/drawing/2014/chart" uri="{C3380CC4-5D6E-409C-BE32-E72D297353CC}">
              <c16:uniqueId val="{00000001-3B32-4539-92BA-DF1A4487B43B}"/>
            </c:ext>
          </c:extLst>
        </c:ser>
        <c:dLbls>
          <c:showLegendKey val="0"/>
          <c:showVal val="0"/>
          <c:showCatName val="0"/>
          <c:showSerName val="0"/>
          <c:showPercent val="0"/>
          <c:showBubbleSize val="0"/>
        </c:dLbls>
        <c:smooth val="0"/>
        <c:axId val="308355151"/>
        <c:axId val="308355567"/>
      </c:lineChart>
      <c:catAx>
        <c:axId val="3083551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8355567"/>
        <c:crosses val="autoZero"/>
        <c:auto val="1"/>
        <c:lblAlgn val="ctr"/>
        <c:lblOffset val="100"/>
        <c:noMultiLvlLbl val="0"/>
      </c:catAx>
      <c:valAx>
        <c:axId val="308355567"/>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83551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4</c:f>
              <c:strCache>
                <c:ptCount val="1"/>
                <c:pt idx="0">
                  <c:v>EPS_hard coal if</c:v>
                </c:pt>
              </c:strCache>
            </c:strRef>
          </c:tx>
          <c:spPr>
            <a:ln w="28575" cap="rnd">
              <a:solidFill>
                <a:schemeClr val="accent1"/>
              </a:solidFill>
              <a:round/>
            </a:ln>
            <a:effectLst/>
          </c:spPr>
          <c:marker>
            <c:symbol val="none"/>
          </c:marker>
          <c:val>
            <c:numRef>
              <c:f>'Buildings and Industry'!$F$4:$AK$4</c:f>
              <c:numCache>
                <c:formatCode>General</c:formatCode>
                <c:ptCount val="32"/>
                <c:pt idx="0">
                  <c:v>118107920000000</c:v>
                </c:pt>
                <c:pt idx="1">
                  <c:v>77095580000000</c:v>
                </c:pt>
                <c:pt idx="2">
                  <c:v>61738490000000</c:v>
                </c:pt>
                <c:pt idx="3">
                  <c:v>36553589000000</c:v>
                </c:pt>
                <c:pt idx="4">
                  <c:v>30720289000000</c:v>
                </c:pt>
                <c:pt idx="5">
                  <c:v>31936405000000</c:v>
                </c:pt>
                <c:pt idx="6">
                  <c:v>32770297000000</c:v>
                </c:pt>
                <c:pt idx="7">
                  <c:v>36192009000000</c:v>
                </c:pt>
                <c:pt idx="8">
                  <c:v>30554169000000</c:v>
                </c:pt>
                <c:pt idx="9">
                  <c:v>20109568000000</c:v>
                </c:pt>
                <c:pt idx="10">
                  <c:v>8758850000000</c:v>
                </c:pt>
                <c:pt idx="11">
                  <c:v>8555663000000</c:v>
                </c:pt>
                <c:pt idx="12">
                  <c:v>8619032000000</c:v>
                </c:pt>
                <c:pt idx="13">
                  <c:v>8954571000000</c:v>
                </c:pt>
                <c:pt idx="14">
                  <c:v>8697552000000</c:v>
                </c:pt>
                <c:pt idx="15">
                  <c:v>7853248000000</c:v>
                </c:pt>
                <c:pt idx="16">
                  <c:v>6492930000000</c:v>
                </c:pt>
                <c:pt idx="17">
                  <c:v>4388595000000</c:v>
                </c:pt>
                <c:pt idx="18">
                  <c:v>4417879900000</c:v>
                </c:pt>
                <c:pt idx="19">
                  <c:v>4320167600000</c:v>
                </c:pt>
                <c:pt idx="20">
                  <c:v>3374877300000</c:v>
                </c:pt>
                <c:pt idx="21">
                  <c:v>3818512900000</c:v>
                </c:pt>
                <c:pt idx="22">
                  <c:v>2884529400000</c:v>
                </c:pt>
                <c:pt idx="23">
                  <c:v>2089547500000</c:v>
                </c:pt>
                <c:pt idx="24">
                  <c:v>1959427700000</c:v>
                </c:pt>
                <c:pt idx="25">
                  <c:v>1968565500000</c:v>
                </c:pt>
                <c:pt idx="26">
                  <c:v>1938466600000</c:v>
                </c:pt>
                <c:pt idx="27">
                  <c:v>1885244800000</c:v>
                </c:pt>
                <c:pt idx="28">
                  <c:v>2022388400000</c:v>
                </c:pt>
                <c:pt idx="29">
                  <c:v>2031128400000</c:v>
                </c:pt>
                <c:pt idx="30">
                  <c:v>2049761200000</c:v>
                </c:pt>
                <c:pt idx="31">
                  <c:v>1907870600000</c:v>
                </c:pt>
              </c:numCache>
            </c:numRef>
          </c:val>
          <c:smooth val="0"/>
          <c:extLst>
            <c:ext xmlns:c16="http://schemas.microsoft.com/office/drawing/2014/chart" uri="{C3380CC4-5D6E-409C-BE32-E72D297353CC}">
              <c16:uniqueId val="{00000000-6CE6-453B-90F8-9F42F7E53048}"/>
            </c:ext>
          </c:extLst>
        </c:ser>
        <c:ser>
          <c:idx val="1"/>
          <c:order val="1"/>
          <c:tx>
            <c:strRef>
              <c:f>'Buildings and Industry'!$E$5</c:f>
              <c:strCache>
                <c:ptCount val="1"/>
                <c:pt idx="0">
                  <c:v>NRCAN_hard coal </c:v>
                </c:pt>
              </c:strCache>
            </c:strRef>
          </c:tx>
          <c:spPr>
            <a:ln w="28575" cap="rnd">
              <a:solidFill>
                <a:schemeClr val="accent2"/>
              </a:solidFill>
              <a:round/>
            </a:ln>
            <a:effectLst/>
          </c:spPr>
          <c:marker>
            <c:symbol val="none"/>
          </c:marker>
          <c:val>
            <c:numRef>
              <c:f>'Buildings and Industry'!$F$5:$AK$5</c:f>
              <c:numCache>
                <c:formatCode>General</c:formatCode>
                <c:ptCount val="32"/>
                <c:pt idx="0">
                  <c:v>120397131601508.66</c:v>
                </c:pt>
                <c:pt idx="1">
                  <c:v>107079224234218.03</c:v>
                </c:pt>
                <c:pt idx="2">
                  <c:v>112506280597883.98</c:v>
                </c:pt>
                <c:pt idx="3">
                  <c:v>115147114652285.09</c:v>
                </c:pt>
                <c:pt idx="4">
                  <c:v>115736479947322.17</c:v>
                </c:pt>
                <c:pt idx="5">
                  <c:v>116213456454531.03</c:v>
                </c:pt>
                <c:pt idx="6">
                  <c:v>116182477821834.56</c:v>
                </c:pt>
                <c:pt idx="7">
                  <c:v>116425388906772.44</c:v>
                </c:pt>
                <c:pt idx="8">
                  <c:v>117584172409091.03</c:v>
                </c:pt>
                <c:pt idx="9">
                  <c:v>118361771153912</c:v>
                </c:pt>
                <c:pt idx="10">
                  <c:v>119152176772835.09</c:v>
                </c:pt>
                <c:pt idx="11">
                  <c:v>119894499088143.25</c:v>
                </c:pt>
                <c:pt idx="12">
                  <c:v>120633249130129.03</c:v>
                </c:pt>
                <c:pt idx="13">
                  <c:v>121570157979617.36</c:v>
                </c:pt>
                <c:pt idx="14">
                  <c:v>122326574618440.41</c:v>
                </c:pt>
                <c:pt idx="15">
                  <c:v>122905628352528.89</c:v>
                </c:pt>
                <c:pt idx="16">
                  <c:v>123464918035967.45</c:v>
                </c:pt>
                <c:pt idx="17">
                  <c:v>123902400099992.78</c:v>
                </c:pt>
                <c:pt idx="18">
                  <c:v>124367231965810.56</c:v>
                </c:pt>
                <c:pt idx="19">
                  <c:v>124931966367245.91</c:v>
                </c:pt>
                <c:pt idx="20">
                  <c:v>125598201475473.19</c:v>
                </c:pt>
                <c:pt idx="21">
                  <c:v>126479794878425.78</c:v>
                </c:pt>
                <c:pt idx="22">
                  <c:v>127326410390956.22</c:v>
                </c:pt>
                <c:pt idx="23">
                  <c:v>128061831227469.69</c:v>
                </c:pt>
                <c:pt idx="24">
                  <c:v>128922433597804.8</c:v>
                </c:pt>
                <c:pt idx="25">
                  <c:v>129914479945956.27</c:v>
                </c:pt>
                <c:pt idx="26">
                  <c:v>130963023478029.64</c:v>
                </c:pt>
                <c:pt idx="27">
                  <c:v>131942131747009.05</c:v>
                </c:pt>
                <c:pt idx="28">
                  <c:v>132857243886029.69</c:v>
                </c:pt>
                <c:pt idx="29">
                  <c:v>133790002844698.84</c:v>
                </c:pt>
                <c:pt idx="30">
                  <c:v>134805837056891.28</c:v>
                </c:pt>
                <c:pt idx="31">
                  <c:v>135804580186446.91</c:v>
                </c:pt>
              </c:numCache>
            </c:numRef>
          </c:val>
          <c:smooth val="0"/>
          <c:extLst>
            <c:ext xmlns:c16="http://schemas.microsoft.com/office/drawing/2014/chart" uri="{C3380CC4-5D6E-409C-BE32-E72D297353CC}">
              <c16:uniqueId val="{00000001-6CE6-453B-90F8-9F42F7E53048}"/>
            </c:ext>
          </c:extLst>
        </c:ser>
        <c:dLbls>
          <c:showLegendKey val="0"/>
          <c:showVal val="0"/>
          <c:showCatName val="0"/>
          <c:showSerName val="0"/>
          <c:showPercent val="0"/>
          <c:showBubbleSize val="0"/>
        </c:dLbls>
        <c:smooth val="0"/>
        <c:axId val="1322958015"/>
        <c:axId val="1322952607"/>
      </c:lineChart>
      <c:catAx>
        <c:axId val="1322958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2952607"/>
        <c:crosses val="autoZero"/>
        <c:auto val="1"/>
        <c:lblAlgn val="ctr"/>
        <c:lblOffset val="100"/>
        <c:noMultiLvlLbl val="0"/>
      </c:catAx>
      <c:valAx>
        <c:axId val="1322952607"/>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2958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6</c:f>
              <c:strCache>
                <c:ptCount val="1"/>
                <c:pt idx="0">
                  <c:v>EPS_natural gas if</c:v>
                </c:pt>
              </c:strCache>
            </c:strRef>
          </c:tx>
          <c:spPr>
            <a:ln w="28575" cap="rnd">
              <a:solidFill>
                <a:schemeClr val="accent1"/>
              </a:solidFill>
              <a:round/>
            </a:ln>
            <a:effectLst/>
          </c:spPr>
          <c:marker>
            <c:symbol val="none"/>
          </c:marker>
          <c:val>
            <c:numRef>
              <c:f>'Buildings and Industry'!$F$6:$AK$6</c:f>
              <c:numCache>
                <c:formatCode>General</c:formatCode>
                <c:ptCount val="32"/>
                <c:pt idx="0">
                  <c:v>3259387992000000</c:v>
                </c:pt>
                <c:pt idx="1">
                  <c:v>3098659667000000</c:v>
                </c:pt>
                <c:pt idx="2">
                  <c:v>3198218408000000</c:v>
                </c:pt>
                <c:pt idx="3">
                  <c:v>3205090828000000</c:v>
                </c:pt>
                <c:pt idx="4">
                  <c:v>3205183876000000</c:v>
                </c:pt>
                <c:pt idx="5">
                  <c:v>3189678566000000</c:v>
                </c:pt>
                <c:pt idx="6">
                  <c:v>3160217697000000</c:v>
                </c:pt>
                <c:pt idx="7">
                  <c:v>3142278686000000</c:v>
                </c:pt>
                <c:pt idx="8">
                  <c:v>3148042123000000</c:v>
                </c:pt>
                <c:pt idx="9">
                  <c:v>3133795541000000</c:v>
                </c:pt>
                <c:pt idx="10">
                  <c:v>3128814287000000</c:v>
                </c:pt>
                <c:pt idx="11">
                  <c:v>3103300453000000</c:v>
                </c:pt>
                <c:pt idx="12">
                  <c:v>3115920865000000</c:v>
                </c:pt>
                <c:pt idx="13">
                  <c:v>3133933406000000</c:v>
                </c:pt>
                <c:pt idx="14">
                  <c:v>3122985152000000</c:v>
                </c:pt>
                <c:pt idx="15">
                  <c:v>3116163129000000</c:v>
                </c:pt>
                <c:pt idx="16">
                  <c:v>3107245201000000</c:v>
                </c:pt>
                <c:pt idx="17">
                  <c:v>3100807656000000</c:v>
                </c:pt>
                <c:pt idx="18">
                  <c:v>3084857420000000</c:v>
                </c:pt>
                <c:pt idx="19">
                  <c:v>3088943191000000</c:v>
                </c:pt>
                <c:pt idx="20">
                  <c:v>3102791737000000</c:v>
                </c:pt>
                <c:pt idx="21">
                  <c:v>3090520419000000</c:v>
                </c:pt>
                <c:pt idx="22">
                  <c:v>3092115559000000</c:v>
                </c:pt>
                <c:pt idx="23">
                  <c:v>3096758752000000</c:v>
                </c:pt>
                <c:pt idx="24">
                  <c:v>3110932626000000</c:v>
                </c:pt>
                <c:pt idx="25">
                  <c:v>3131625353000000</c:v>
                </c:pt>
                <c:pt idx="26">
                  <c:v>3142985204000000</c:v>
                </c:pt>
                <c:pt idx="27">
                  <c:v>3156125293000000</c:v>
                </c:pt>
                <c:pt idx="28">
                  <c:v>3170663031000000</c:v>
                </c:pt>
                <c:pt idx="29">
                  <c:v>3187828706000000</c:v>
                </c:pt>
                <c:pt idx="30">
                  <c:v>3206982848000000</c:v>
                </c:pt>
                <c:pt idx="31">
                  <c:v>3228451157000000</c:v>
                </c:pt>
              </c:numCache>
            </c:numRef>
          </c:val>
          <c:smooth val="0"/>
          <c:extLst>
            <c:ext xmlns:c16="http://schemas.microsoft.com/office/drawing/2014/chart" uri="{C3380CC4-5D6E-409C-BE32-E72D297353CC}">
              <c16:uniqueId val="{00000000-DA0F-4848-8E7F-D3091B2AAD18}"/>
            </c:ext>
          </c:extLst>
        </c:ser>
        <c:ser>
          <c:idx val="1"/>
          <c:order val="1"/>
          <c:tx>
            <c:strRef>
              <c:f>'Buildings and Industry'!$E$7</c:f>
              <c:strCache>
                <c:ptCount val="1"/>
                <c:pt idx="0">
                  <c:v>NRCAN_natural gas </c:v>
                </c:pt>
              </c:strCache>
            </c:strRef>
          </c:tx>
          <c:spPr>
            <a:ln w="28575" cap="rnd">
              <a:solidFill>
                <a:schemeClr val="accent2"/>
              </a:solidFill>
              <a:round/>
            </a:ln>
            <a:effectLst/>
          </c:spPr>
          <c:marker>
            <c:symbol val="none"/>
          </c:marker>
          <c:val>
            <c:numRef>
              <c:f>'Buildings and Industry'!$F$7:$AK$7</c:f>
              <c:numCache>
                <c:formatCode>General</c:formatCode>
                <c:ptCount val="32"/>
                <c:pt idx="0">
                  <c:v>1777826114278232</c:v>
                </c:pt>
                <c:pt idx="1">
                  <c:v>1716408288087680.5</c:v>
                </c:pt>
                <c:pt idx="2">
                  <c:v>1815424790589228.5</c:v>
                </c:pt>
                <c:pt idx="3">
                  <c:v>1841585389771872.3</c:v>
                </c:pt>
                <c:pt idx="4">
                  <c:v>1861874118831114.3</c:v>
                </c:pt>
                <c:pt idx="5">
                  <c:v>1865771170719722.5</c:v>
                </c:pt>
                <c:pt idx="6">
                  <c:v>1866738219011180.5</c:v>
                </c:pt>
                <c:pt idx="7">
                  <c:v>1881249858940191.5</c:v>
                </c:pt>
                <c:pt idx="8">
                  <c:v>1899370335145885.8</c:v>
                </c:pt>
                <c:pt idx="9">
                  <c:v>1908202576784475.5</c:v>
                </c:pt>
                <c:pt idx="10">
                  <c:v>1909471100734240</c:v>
                </c:pt>
                <c:pt idx="11">
                  <c:v>1919267602744111.5</c:v>
                </c:pt>
                <c:pt idx="12">
                  <c:v>1943337025305290.8</c:v>
                </c:pt>
                <c:pt idx="13">
                  <c:v>1950357347897055.5</c:v>
                </c:pt>
                <c:pt idx="14">
                  <c:v>1959578204939092.5</c:v>
                </c:pt>
                <c:pt idx="15">
                  <c:v>1973348278902363.5</c:v>
                </c:pt>
                <c:pt idx="16">
                  <c:v>1990694204431429.5</c:v>
                </c:pt>
                <c:pt idx="17">
                  <c:v>1995678317982080.5</c:v>
                </c:pt>
                <c:pt idx="18">
                  <c:v>2002758579426161.3</c:v>
                </c:pt>
                <c:pt idx="19">
                  <c:v>2009621026802037.5</c:v>
                </c:pt>
                <c:pt idx="20">
                  <c:v>2019162616691505</c:v>
                </c:pt>
                <c:pt idx="21">
                  <c:v>2027579721744140</c:v>
                </c:pt>
                <c:pt idx="22">
                  <c:v>2032179164322484.5</c:v>
                </c:pt>
                <c:pt idx="23">
                  <c:v>2033358305556772.8</c:v>
                </c:pt>
                <c:pt idx="24">
                  <c:v>2038549789863332.5</c:v>
                </c:pt>
                <c:pt idx="25">
                  <c:v>2051953392023561</c:v>
                </c:pt>
                <c:pt idx="26">
                  <c:v>2063047533080494</c:v>
                </c:pt>
                <c:pt idx="27">
                  <c:v>2066154866381267</c:v>
                </c:pt>
                <c:pt idx="28">
                  <c:v>2070837313420037.5</c:v>
                </c:pt>
                <c:pt idx="29">
                  <c:v>2075329675803354.5</c:v>
                </c:pt>
                <c:pt idx="30">
                  <c:v>2083852182805366.8</c:v>
                </c:pt>
                <c:pt idx="31">
                  <c:v>2086120748311625</c:v>
                </c:pt>
              </c:numCache>
            </c:numRef>
          </c:val>
          <c:smooth val="0"/>
          <c:extLst>
            <c:ext xmlns:c16="http://schemas.microsoft.com/office/drawing/2014/chart" uri="{C3380CC4-5D6E-409C-BE32-E72D297353CC}">
              <c16:uniqueId val="{00000001-DA0F-4848-8E7F-D3091B2AAD18}"/>
            </c:ext>
          </c:extLst>
        </c:ser>
        <c:dLbls>
          <c:showLegendKey val="0"/>
          <c:showVal val="0"/>
          <c:showCatName val="0"/>
          <c:showSerName val="0"/>
          <c:showPercent val="0"/>
          <c:showBubbleSize val="0"/>
        </c:dLbls>
        <c:smooth val="0"/>
        <c:axId val="1105745247"/>
        <c:axId val="1105744415"/>
      </c:lineChart>
      <c:catAx>
        <c:axId val="1105745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4415"/>
        <c:crosses val="autoZero"/>
        <c:auto val="1"/>
        <c:lblAlgn val="ctr"/>
        <c:lblOffset val="100"/>
        <c:noMultiLvlLbl val="0"/>
      </c:catAx>
      <c:valAx>
        <c:axId val="110574441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52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5.xml"/><Relationship Id="rId13" Type="http://schemas.openxmlformats.org/officeDocument/2006/relationships/chart" Target="../charts/chart20.xml"/><Relationship Id="rId3" Type="http://schemas.openxmlformats.org/officeDocument/2006/relationships/chart" Target="../charts/chart10.xml"/><Relationship Id="rId7" Type="http://schemas.openxmlformats.org/officeDocument/2006/relationships/chart" Target="../charts/chart14.xml"/><Relationship Id="rId12" Type="http://schemas.openxmlformats.org/officeDocument/2006/relationships/chart" Target="../charts/chart19.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11" Type="http://schemas.openxmlformats.org/officeDocument/2006/relationships/chart" Target="../charts/chart18.xml"/><Relationship Id="rId5" Type="http://schemas.openxmlformats.org/officeDocument/2006/relationships/chart" Target="../charts/chart12.xml"/><Relationship Id="rId15" Type="http://schemas.openxmlformats.org/officeDocument/2006/relationships/chart" Target="../charts/chart22.xml"/><Relationship Id="rId10" Type="http://schemas.openxmlformats.org/officeDocument/2006/relationships/chart" Target="../charts/chart17.xml"/><Relationship Id="rId4" Type="http://schemas.openxmlformats.org/officeDocument/2006/relationships/chart" Target="../charts/chart11.xml"/><Relationship Id="rId9" Type="http://schemas.openxmlformats.org/officeDocument/2006/relationships/chart" Target="../charts/chart16.xml"/><Relationship Id="rId14" Type="http://schemas.openxmlformats.org/officeDocument/2006/relationships/chart" Target="../charts/chart21.xml"/></Relationships>
</file>

<file path=xl/drawings/drawing1.xml><?xml version="1.0" encoding="utf-8"?>
<xdr:wsDr xmlns:xdr="http://schemas.openxmlformats.org/drawingml/2006/spreadsheetDrawing" xmlns:a="http://schemas.openxmlformats.org/drawingml/2006/main">
  <xdr:twoCellAnchor editAs="oneCell">
    <xdr:from>
      <xdr:col>18</xdr:col>
      <xdr:colOff>928966</xdr:colOff>
      <xdr:row>2</xdr:row>
      <xdr:rowOff>91889</xdr:rowOff>
    </xdr:from>
    <xdr:to>
      <xdr:col>21</xdr:col>
      <xdr:colOff>482972</xdr:colOff>
      <xdr:row>15</xdr:row>
      <xdr:rowOff>139514</xdr:rowOff>
    </xdr:to>
    <mc:AlternateContent xmlns:mc="http://schemas.openxmlformats.org/markup-compatibility/2006" xmlns:a14="http://schemas.microsoft.com/office/drawing/2010/main">
      <mc:Choice Requires="a14">
        <xdr:graphicFrame macro="">
          <xdr:nvGraphicFramePr>
            <xdr:cNvPr id="2" name="Sub-Sector">
              <a:extLst>
                <a:ext uri="{FF2B5EF4-FFF2-40B4-BE49-F238E27FC236}">
                  <a16:creationId xmlns:a16="http://schemas.microsoft.com/office/drawing/2014/main" id="{FA511D58-DF7D-9B3C-7F8E-2B6404A1FF89}"/>
                </a:ext>
              </a:extLst>
            </xdr:cNvPr>
            <xdr:cNvGraphicFramePr/>
          </xdr:nvGraphicFramePr>
          <xdr:xfrm>
            <a:off x="0" y="0"/>
            <a:ext cx="0" cy="0"/>
          </xdr:xfrm>
          <a:graphic>
            <a:graphicData uri="http://schemas.microsoft.com/office/drawing/2010/slicer">
              <sle:slicer xmlns:sle="http://schemas.microsoft.com/office/drawing/2010/slicer" name="Sub-Sector"/>
            </a:graphicData>
          </a:graphic>
        </xdr:graphicFrame>
      </mc:Choice>
      <mc:Fallback xmlns="">
        <xdr:sp macro="" textlink="">
          <xdr:nvSpPr>
            <xdr:cNvPr id="0" name=""/>
            <xdr:cNvSpPr>
              <a:spLocks noTextEdit="1"/>
            </xdr:cNvSpPr>
          </xdr:nvSpPr>
          <xdr:spPr>
            <a:xfrm>
              <a:off x="19967760" y="472889"/>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2.xml><?xml version="1.0" encoding="utf-8"?>
<xdr:wsDr xmlns:xdr="http://schemas.openxmlformats.org/drawingml/2006/spreadsheetDrawing" xmlns:a="http://schemas.openxmlformats.org/drawingml/2006/main">
  <xdr:twoCellAnchor>
    <xdr:from>
      <xdr:col>1</xdr:col>
      <xdr:colOff>200025</xdr:colOff>
      <xdr:row>76</xdr:row>
      <xdr:rowOff>130968</xdr:rowOff>
    </xdr:from>
    <xdr:to>
      <xdr:col>4</xdr:col>
      <xdr:colOff>476250</xdr:colOff>
      <xdr:row>90</xdr:row>
      <xdr:rowOff>61911</xdr:rowOff>
    </xdr:to>
    <xdr:graphicFrame macro="">
      <xdr:nvGraphicFramePr>
        <xdr:cNvPr id="9" name="Chart 8">
          <a:extLst>
            <a:ext uri="{FF2B5EF4-FFF2-40B4-BE49-F238E27FC236}">
              <a16:creationId xmlns:a16="http://schemas.microsoft.com/office/drawing/2014/main" id="{7180169D-EA20-2488-530F-857208A4E3D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33400</xdr:colOff>
      <xdr:row>76</xdr:row>
      <xdr:rowOff>80962</xdr:rowOff>
    </xdr:from>
    <xdr:to>
      <xdr:col>10</xdr:col>
      <xdr:colOff>95250</xdr:colOff>
      <xdr:row>90</xdr:row>
      <xdr:rowOff>157162</xdr:rowOff>
    </xdr:to>
    <xdr:graphicFrame macro="">
      <xdr:nvGraphicFramePr>
        <xdr:cNvPr id="11" name="Chart 10">
          <a:extLst>
            <a:ext uri="{FF2B5EF4-FFF2-40B4-BE49-F238E27FC236}">
              <a16:creationId xmlns:a16="http://schemas.microsoft.com/office/drawing/2014/main" id="{8ECBDC76-C688-9AA3-8B42-E4341C39F2E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28600</xdr:colOff>
      <xdr:row>76</xdr:row>
      <xdr:rowOff>119062</xdr:rowOff>
    </xdr:from>
    <xdr:to>
      <xdr:col>16</xdr:col>
      <xdr:colOff>-1</xdr:colOff>
      <xdr:row>91</xdr:row>
      <xdr:rowOff>4762</xdr:rowOff>
    </xdr:to>
    <xdr:graphicFrame macro="">
      <xdr:nvGraphicFramePr>
        <xdr:cNvPr id="12" name="Chart 11">
          <a:extLst>
            <a:ext uri="{FF2B5EF4-FFF2-40B4-BE49-F238E27FC236}">
              <a16:creationId xmlns:a16="http://schemas.microsoft.com/office/drawing/2014/main" id="{BDD613FA-0E44-A136-1FF1-F38C638EC1A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101202</xdr:colOff>
      <xdr:row>76</xdr:row>
      <xdr:rowOff>75009</xdr:rowOff>
    </xdr:from>
    <xdr:to>
      <xdr:col>21</xdr:col>
      <xdr:colOff>684609</xdr:colOff>
      <xdr:row>90</xdr:row>
      <xdr:rowOff>151209</xdr:rowOff>
    </xdr:to>
    <xdr:graphicFrame macro="">
      <xdr:nvGraphicFramePr>
        <xdr:cNvPr id="13" name="Chart 12">
          <a:extLst>
            <a:ext uri="{FF2B5EF4-FFF2-40B4-BE49-F238E27FC236}">
              <a16:creationId xmlns:a16="http://schemas.microsoft.com/office/drawing/2014/main" id="{4317D575-F39C-0AD6-39ED-FF8F22C953A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791765</xdr:colOff>
      <xdr:row>76</xdr:row>
      <xdr:rowOff>27384</xdr:rowOff>
    </xdr:from>
    <xdr:to>
      <xdr:col>27</xdr:col>
      <xdr:colOff>577452</xdr:colOff>
      <xdr:row>90</xdr:row>
      <xdr:rowOff>103584</xdr:rowOff>
    </xdr:to>
    <xdr:graphicFrame macro="">
      <xdr:nvGraphicFramePr>
        <xdr:cNvPr id="14" name="Chart 13">
          <a:extLst>
            <a:ext uri="{FF2B5EF4-FFF2-40B4-BE49-F238E27FC236}">
              <a16:creationId xmlns:a16="http://schemas.microsoft.com/office/drawing/2014/main" id="{42817D1A-7878-F5FD-4D41-5717CC9F5C6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7</xdr:col>
      <xdr:colOff>648889</xdr:colOff>
      <xdr:row>76</xdr:row>
      <xdr:rowOff>51197</xdr:rowOff>
    </xdr:from>
    <xdr:to>
      <xdr:col>33</xdr:col>
      <xdr:colOff>434577</xdr:colOff>
      <xdr:row>90</xdr:row>
      <xdr:rowOff>127397</xdr:rowOff>
    </xdr:to>
    <xdr:graphicFrame macro="">
      <xdr:nvGraphicFramePr>
        <xdr:cNvPr id="15" name="Chart 14">
          <a:extLst>
            <a:ext uri="{FF2B5EF4-FFF2-40B4-BE49-F238E27FC236}">
              <a16:creationId xmlns:a16="http://schemas.microsoft.com/office/drawing/2014/main" id="{D88000C3-2AF1-BC0F-2920-0AAF3783FDB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84546</xdr:colOff>
      <xdr:row>91</xdr:row>
      <xdr:rowOff>51196</xdr:rowOff>
    </xdr:from>
    <xdr:to>
      <xdr:col>4</xdr:col>
      <xdr:colOff>458390</xdr:colOff>
      <xdr:row>105</xdr:row>
      <xdr:rowOff>127396</xdr:rowOff>
    </xdr:to>
    <xdr:graphicFrame macro="">
      <xdr:nvGraphicFramePr>
        <xdr:cNvPr id="2" name="Chart 1">
          <a:extLst>
            <a:ext uri="{FF2B5EF4-FFF2-40B4-BE49-F238E27FC236}">
              <a16:creationId xmlns:a16="http://schemas.microsoft.com/office/drawing/2014/main" id="{B6B2ABB6-816B-D49C-4FE8-69016BB4C0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95250</xdr:colOff>
      <xdr:row>23</xdr:row>
      <xdr:rowOff>42862</xdr:rowOff>
    </xdr:from>
    <xdr:to>
      <xdr:col>6</xdr:col>
      <xdr:colOff>533400</xdr:colOff>
      <xdr:row>37</xdr:row>
      <xdr:rowOff>119062</xdr:rowOff>
    </xdr:to>
    <xdr:graphicFrame macro="">
      <xdr:nvGraphicFramePr>
        <xdr:cNvPr id="4" name="Chart 3">
          <a:extLst>
            <a:ext uri="{FF2B5EF4-FFF2-40B4-BE49-F238E27FC236}">
              <a16:creationId xmlns:a16="http://schemas.microsoft.com/office/drawing/2014/main" id="{98B016EF-7F38-237A-556F-F39EDA762C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71500</xdr:colOff>
      <xdr:row>23</xdr:row>
      <xdr:rowOff>33337</xdr:rowOff>
    </xdr:from>
    <xdr:to>
      <xdr:col>14</xdr:col>
      <xdr:colOff>266700</xdr:colOff>
      <xdr:row>37</xdr:row>
      <xdr:rowOff>109537</xdr:rowOff>
    </xdr:to>
    <xdr:graphicFrame macro="">
      <xdr:nvGraphicFramePr>
        <xdr:cNvPr id="5" name="Chart 4">
          <a:extLst>
            <a:ext uri="{FF2B5EF4-FFF2-40B4-BE49-F238E27FC236}">
              <a16:creationId xmlns:a16="http://schemas.microsoft.com/office/drawing/2014/main" id="{60D418C1-2584-25D7-D51F-8F7D5E06DC5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323850</xdr:colOff>
      <xdr:row>23</xdr:row>
      <xdr:rowOff>33337</xdr:rowOff>
    </xdr:from>
    <xdr:to>
      <xdr:col>22</xdr:col>
      <xdr:colOff>19050</xdr:colOff>
      <xdr:row>37</xdr:row>
      <xdr:rowOff>109537</xdr:rowOff>
    </xdr:to>
    <xdr:graphicFrame macro="">
      <xdr:nvGraphicFramePr>
        <xdr:cNvPr id="6" name="Chart 5">
          <a:extLst>
            <a:ext uri="{FF2B5EF4-FFF2-40B4-BE49-F238E27FC236}">
              <a16:creationId xmlns:a16="http://schemas.microsoft.com/office/drawing/2014/main" id="{671980FD-533F-A8CF-8E14-BA4DB5D2DF5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7150</xdr:colOff>
      <xdr:row>23</xdr:row>
      <xdr:rowOff>14287</xdr:rowOff>
    </xdr:from>
    <xdr:to>
      <xdr:col>29</xdr:col>
      <xdr:colOff>361950</xdr:colOff>
      <xdr:row>37</xdr:row>
      <xdr:rowOff>90487</xdr:rowOff>
    </xdr:to>
    <xdr:graphicFrame macro="">
      <xdr:nvGraphicFramePr>
        <xdr:cNvPr id="7" name="Chart 6">
          <a:extLst>
            <a:ext uri="{FF2B5EF4-FFF2-40B4-BE49-F238E27FC236}">
              <a16:creationId xmlns:a16="http://schemas.microsoft.com/office/drawing/2014/main" id="{D7BD39C9-4122-291E-7B00-8DF34FD5589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419100</xdr:colOff>
      <xdr:row>23</xdr:row>
      <xdr:rowOff>4762</xdr:rowOff>
    </xdr:from>
    <xdr:to>
      <xdr:col>37</xdr:col>
      <xdr:colOff>114300</xdr:colOff>
      <xdr:row>37</xdr:row>
      <xdr:rowOff>80962</xdr:rowOff>
    </xdr:to>
    <xdr:graphicFrame macro="">
      <xdr:nvGraphicFramePr>
        <xdr:cNvPr id="8" name="Chart 7">
          <a:extLst>
            <a:ext uri="{FF2B5EF4-FFF2-40B4-BE49-F238E27FC236}">
              <a16:creationId xmlns:a16="http://schemas.microsoft.com/office/drawing/2014/main" id="{FF242D78-B7D6-4D2B-93CC-7641C4C1D89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xdr:col>
      <xdr:colOff>95250</xdr:colOff>
      <xdr:row>37</xdr:row>
      <xdr:rowOff>138112</xdr:rowOff>
    </xdr:from>
    <xdr:to>
      <xdr:col>6</xdr:col>
      <xdr:colOff>533400</xdr:colOff>
      <xdr:row>52</xdr:row>
      <xdr:rowOff>23812</xdr:rowOff>
    </xdr:to>
    <xdr:graphicFrame macro="">
      <xdr:nvGraphicFramePr>
        <xdr:cNvPr id="9" name="Chart 8">
          <a:extLst>
            <a:ext uri="{FF2B5EF4-FFF2-40B4-BE49-F238E27FC236}">
              <a16:creationId xmlns:a16="http://schemas.microsoft.com/office/drawing/2014/main" id="{DB2BE1E0-A2BD-3734-B755-59B09CA1DC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600075</xdr:colOff>
      <xdr:row>37</xdr:row>
      <xdr:rowOff>119062</xdr:rowOff>
    </xdr:from>
    <xdr:to>
      <xdr:col>14</xdr:col>
      <xdr:colOff>295275</xdr:colOff>
      <xdr:row>52</xdr:row>
      <xdr:rowOff>4762</xdr:rowOff>
    </xdr:to>
    <xdr:graphicFrame macro="">
      <xdr:nvGraphicFramePr>
        <xdr:cNvPr id="10" name="Chart 9">
          <a:extLst>
            <a:ext uri="{FF2B5EF4-FFF2-40B4-BE49-F238E27FC236}">
              <a16:creationId xmlns:a16="http://schemas.microsoft.com/office/drawing/2014/main" id="{A3B33F7F-D562-9753-C9FA-B1240CA50F9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4</xdr:col>
      <xdr:colOff>390525</xdr:colOff>
      <xdr:row>37</xdr:row>
      <xdr:rowOff>119062</xdr:rowOff>
    </xdr:from>
    <xdr:to>
      <xdr:col>22</xdr:col>
      <xdr:colOff>85725</xdr:colOff>
      <xdr:row>52</xdr:row>
      <xdr:rowOff>4762</xdr:rowOff>
    </xdr:to>
    <xdr:graphicFrame macro="">
      <xdr:nvGraphicFramePr>
        <xdr:cNvPr id="11" name="Chart 10">
          <a:extLst>
            <a:ext uri="{FF2B5EF4-FFF2-40B4-BE49-F238E27FC236}">
              <a16:creationId xmlns:a16="http://schemas.microsoft.com/office/drawing/2014/main" id="{D45A48EC-B9A8-3C74-DA7B-54D4FAD4A5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xdr:col>
      <xdr:colOff>600075</xdr:colOff>
      <xdr:row>74</xdr:row>
      <xdr:rowOff>61912</xdr:rowOff>
    </xdr:from>
    <xdr:to>
      <xdr:col>4</xdr:col>
      <xdr:colOff>1895475</xdr:colOff>
      <xdr:row>88</xdr:row>
      <xdr:rowOff>138112</xdr:rowOff>
    </xdr:to>
    <xdr:graphicFrame macro="">
      <xdr:nvGraphicFramePr>
        <xdr:cNvPr id="18" name="Chart 17">
          <a:extLst>
            <a:ext uri="{FF2B5EF4-FFF2-40B4-BE49-F238E27FC236}">
              <a16:creationId xmlns:a16="http://schemas.microsoft.com/office/drawing/2014/main" id="{7EFD3ED6-75BD-70A2-F25E-ACDA39D2935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4</xdr:col>
      <xdr:colOff>1971675</xdr:colOff>
      <xdr:row>74</xdr:row>
      <xdr:rowOff>52387</xdr:rowOff>
    </xdr:from>
    <xdr:to>
      <xdr:col>11</xdr:col>
      <xdr:colOff>438150</xdr:colOff>
      <xdr:row>88</xdr:row>
      <xdr:rowOff>128587</xdr:rowOff>
    </xdr:to>
    <xdr:graphicFrame macro="">
      <xdr:nvGraphicFramePr>
        <xdr:cNvPr id="19" name="Chart 18">
          <a:extLst>
            <a:ext uri="{FF2B5EF4-FFF2-40B4-BE49-F238E27FC236}">
              <a16:creationId xmlns:a16="http://schemas.microsoft.com/office/drawing/2014/main" id="{9C3F9D26-338C-9842-3814-B187E08B27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1</xdr:col>
      <xdr:colOff>533400</xdr:colOff>
      <xdr:row>74</xdr:row>
      <xdr:rowOff>80962</xdr:rowOff>
    </xdr:from>
    <xdr:to>
      <xdr:col>19</xdr:col>
      <xdr:colOff>228600</xdr:colOff>
      <xdr:row>88</xdr:row>
      <xdr:rowOff>157162</xdr:rowOff>
    </xdr:to>
    <xdr:graphicFrame macro="">
      <xdr:nvGraphicFramePr>
        <xdr:cNvPr id="20" name="Chart 19">
          <a:extLst>
            <a:ext uri="{FF2B5EF4-FFF2-40B4-BE49-F238E27FC236}">
              <a16:creationId xmlns:a16="http://schemas.microsoft.com/office/drawing/2014/main" id="{1F306A33-5525-6135-9801-683E16980E8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9</xdr:col>
      <xdr:colOff>285750</xdr:colOff>
      <xdr:row>74</xdr:row>
      <xdr:rowOff>71437</xdr:rowOff>
    </xdr:from>
    <xdr:to>
      <xdr:col>26</xdr:col>
      <xdr:colOff>590550</xdr:colOff>
      <xdr:row>88</xdr:row>
      <xdr:rowOff>147637</xdr:rowOff>
    </xdr:to>
    <xdr:graphicFrame macro="">
      <xdr:nvGraphicFramePr>
        <xdr:cNvPr id="21" name="Chart 20">
          <a:extLst>
            <a:ext uri="{FF2B5EF4-FFF2-40B4-BE49-F238E27FC236}">
              <a16:creationId xmlns:a16="http://schemas.microsoft.com/office/drawing/2014/main" id="{2594B553-71BE-82A0-B480-22ED1D084B3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xdr:col>
      <xdr:colOff>66675</xdr:colOff>
      <xdr:row>111</xdr:row>
      <xdr:rowOff>4762</xdr:rowOff>
    </xdr:from>
    <xdr:to>
      <xdr:col>4</xdr:col>
      <xdr:colOff>1362075</xdr:colOff>
      <xdr:row>125</xdr:row>
      <xdr:rowOff>80962</xdr:rowOff>
    </xdr:to>
    <xdr:graphicFrame macro="">
      <xdr:nvGraphicFramePr>
        <xdr:cNvPr id="22" name="Chart 21">
          <a:extLst>
            <a:ext uri="{FF2B5EF4-FFF2-40B4-BE49-F238E27FC236}">
              <a16:creationId xmlns:a16="http://schemas.microsoft.com/office/drawing/2014/main" id="{5438CFF5-1AA7-4749-8531-539659F5A1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4</xdr:col>
      <xdr:colOff>1438275</xdr:colOff>
      <xdr:row>111</xdr:row>
      <xdr:rowOff>128587</xdr:rowOff>
    </xdr:from>
    <xdr:to>
      <xdr:col>10</xdr:col>
      <xdr:colOff>514350</xdr:colOff>
      <xdr:row>126</xdr:row>
      <xdr:rowOff>14287</xdr:rowOff>
    </xdr:to>
    <xdr:graphicFrame macro="">
      <xdr:nvGraphicFramePr>
        <xdr:cNvPr id="23" name="Chart 22">
          <a:extLst>
            <a:ext uri="{FF2B5EF4-FFF2-40B4-BE49-F238E27FC236}">
              <a16:creationId xmlns:a16="http://schemas.microsoft.com/office/drawing/2014/main" id="{7A205425-D326-4547-2D77-3D31D1F432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1</xdr:col>
      <xdr:colOff>0</xdr:colOff>
      <xdr:row>111</xdr:row>
      <xdr:rowOff>157162</xdr:rowOff>
    </xdr:from>
    <xdr:to>
      <xdr:col>18</xdr:col>
      <xdr:colOff>304800</xdr:colOff>
      <xdr:row>126</xdr:row>
      <xdr:rowOff>42862</xdr:rowOff>
    </xdr:to>
    <xdr:graphicFrame macro="">
      <xdr:nvGraphicFramePr>
        <xdr:cNvPr id="24" name="Chart 23">
          <a:extLst>
            <a:ext uri="{FF2B5EF4-FFF2-40B4-BE49-F238E27FC236}">
              <a16:creationId xmlns:a16="http://schemas.microsoft.com/office/drawing/2014/main" id="{BCB13E68-E57E-F651-3613-36288D30784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crfs9\ghgd_qm_v$\Work\Reference%20Approach\2005R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us-eps/InputData/fuels/PEI/PEI-TFPEI-ships.csv"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crfs9\ghgd_qm_v$\LULUCF%20Inventory%20Archive\2008%20Inventory%20Submission\Data_Input\Data_from_CFS\Deforestation\NIR2008_Defor_summary_Sept1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crfs9\ghgd_qm_v$\GHGD%20Publications\GHG%20Inventory\NIR\2008NIR%20Tables&amp;Figures\2008NIR%20UNFCCC%20Submission\2008NIR%20Annex%201%20Figures\Analysis\Key%20Category%20Data_2008Sub_Feb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NEW_US/Start%20Year%20Calibration_2020.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embinainstitute.sharepoint.com/Users/Robbie/Dropbox%20(Energy%20InNovation)/My%20Documents/Policy%20Solutions%20Project/US/Models/eps-1.3.0-us/InputData/indst/BPEiC/BAU%20Process%20Emis%20in%20CO2e_Updated%20Velders%20Meth.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hberton/Desktop/Final%20Deliverables%20EPS%20-%20Copy/ICF_Catalogue_End-Uses_Electrification_210414.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crfs5\ghg$\windows\TEMP\BKGRND%202000%20International%20Char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ucfMwa2001Sensitivity_work_2004submission_13fe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embinainstitute.sharepoint.com/Users/mmahajan/AppData/Local/Microsoft/Windows/INetCache/Content.Outlook/LBTDDC4D/Proc%20Emis%20Reductions%20and%20Costs%20new.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crfs9\ghgd_energy$\Documents%20and%20Settings\SmithR\Local%20Settings\Temporary%20Internet%20Files\OLK42\backgrounder%20and%20files\April%2025%20Background%209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Calibration/Calibratio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UNFCCC\CRFReporter2\Template\FromCustomer\LULUCF%20module%20-%20v%20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Program%20Files\UNFCCC\CRF%20Reporter\CRFReport-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crfs9\ghgd_energy$\windows\TEMP\BKGRND%202000%20International%20Chart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pembinainstitute.sharepoint.com/sites/PRO-EnergyPolicySimulator2021/Shared%20Documents/Research%20and%20Analysis/CANADA-inputData/indst/BPE/BAU%20Process%20Emission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bon Emission Factor"/>
      <sheetName val="Natural Gas"/>
      <sheetName val="Gasoline"/>
      <sheetName val="Diesel &amp; Light Fuel Oil"/>
      <sheetName val="Still Gas"/>
      <sheetName val="CEF-NGL Composite"/>
      <sheetName val="CEF-LPG Composite"/>
      <sheetName val="CEF-Motor Gasoline"/>
      <sheetName val="ECF-Can Bituminous"/>
      <sheetName val="ECF-Can Bituminous Pivot"/>
      <sheetName val="coal Carbon content"/>
      <sheetName val="EF - Coal and Coal Products "/>
      <sheetName val="Foreign Bit Pivot"/>
      <sheetName val="Foreign Bituminous availability"/>
      <sheetName val="Table 3-9"/>
      <sheetName val="Table 3-9 2005 Values"/>
      <sheetName val="Table 3-9 2004 values"/>
      <sheetName val="RESD Fuel Properties"/>
      <sheetName val="RESD Factor List"/>
      <sheetName val="RESD Factor Pivot"/>
      <sheetName val="Liquid Fuels"/>
      <sheetName val="Solid Fuels"/>
      <sheetName val="Gaseaous Fossil Fuels"/>
      <sheetName val="Combine three sheets"/>
      <sheetName val="Apparent consumption"/>
      <sheetName val="Ethanol"/>
      <sheetName val="Biomass"/>
      <sheetName val="Stored Carbon"/>
      <sheetName val="Difference 2005"/>
      <sheetName val="Difference"/>
      <sheetName val="Difference (2)"/>
      <sheetName val="Foreign Bituminous Use"/>
      <sheetName val="Foreign Bituminous Use (2)"/>
      <sheetName val="Coal EF with region and fuel id"/>
      <sheetName val="Pet Coke still gas"/>
      <sheetName val="Coal Coke"/>
      <sheetName val="Non energy use and feedstock"/>
      <sheetName val="CR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IPCC#</v>
          </cell>
          <cell r="B3" t="str">
            <v>IPCC</v>
          </cell>
          <cell r="C3" t="str">
            <v>RESD#</v>
          </cell>
          <cell r="D3" t="str">
            <v>RESD</v>
          </cell>
          <cell r="E3" t="str">
            <v>Natural Unit (RESD)</v>
          </cell>
          <cell r="F3" t="str">
            <v>Annual Variation (Y/N)</v>
          </cell>
          <cell r="G3">
            <v>1990</v>
          </cell>
          <cell r="H3">
            <v>1991</v>
          </cell>
          <cell r="I3">
            <v>1992</v>
          </cell>
          <cell r="J3">
            <v>1993</v>
          </cell>
          <cell r="K3">
            <v>1994</v>
          </cell>
          <cell r="L3">
            <v>1995</v>
          </cell>
          <cell r="M3">
            <v>1996</v>
          </cell>
          <cell r="N3">
            <v>1997</v>
          </cell>
          <cell r="O3">
            <v>1998</v>
          </cell>
          <cell r="P3">
            <v>1999</v>
          </cell>
          <cell r="Q3">
            <v>2000</v>
          </cell>
          <cell r="R3">
            <v>2001</v>
          </cell>
          <cell r="S3">
            <v>2002</v>
          </cell>
          <cell r="T3">
            <v>2003</v>
          </cell>
          <cell r="U3">
            <v>2004</v>
          </cell>
          <cell r="V3">
            <v>2005</v>
          </cell>
        </row>
        <row r="4">
          <cell r="C4">
            <v>1</v>
          </cell>
          <cell r="D4" t="str">
            <v>Coal</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row>
        <row r="5">
          <cell r="A5">
            <v>18</v>
          </cell>
          <cell r="B5" t="str">
            <v>Anthracite</v>
          </cell>
          <cell r="C5">
            <v>1.1000000000000001</v>
          </cell>
          <cell r="D5" t="str">
            <v>Anthracite</v>
          </cell>
          <cell r="E5" t="str">
            <v>kt</v>
          </cell>
          <cell r="F5" t="str">
            <v>N</v>
          </cell>
          <cell r="G5">
            <v>27.7</v>
          </cell>
          <cell r="H5">
            <v>27.7</v>
          </cell>
          <cell r="I5">
            <v>27.7</v>
          </cell>
          <cell r="J5">
            <v>27.7</v>
          </cell>
          <cell r="K5">
            <v>27.7</v>
          </cell>
          <cell r="L5">
            <v>27.7</v>
          </cell>
          <cell r="M5">
            <v>27.7</v>
          </cell>
          <cell r="N5">
            <v>27.7</v>
          </cell>
          <cell r="O5">
            <v>27.7</v>
          </cell>
          <cell r="P5">
            <v>27.7</v>
          </cell>
          <cell r="Q5">
            <v>27.7</v>
          </cell>
          <cell r="R5">
            <v>27.7</v>
          </cell>
          <cell r="S5">
            <v>27.7</v>
          </cell>
          <cell r="T5">
            <v>27.7</v>
          </cell>
          <cell r="U5">
            <v>27.7</v>
          </cell>
          <cell r="V5">
            <v>27.7</v>
          </cell>
        </row>
        <row r="6">
          <cell r="A6">
            <v>19</v>
          </cell>
          <cell r="B6" t="str">
            <v>Other Bituminous</v>
          </cell>
          <cell r="C6">
            <v>1.2</v>
          </cell>
          <cell r="D6" t="str">
            <v>Imported Bituminous</v>
          </cell>
          <cell r="E6" t="str">
            <v>kt</v>
          </cell>
          <cell r="F6" t="str">
            <v>Y (1998 Step Change)</v>
          </cell>
          <cell r="G6">
            <v>29</v>
          </cell>
          <cell r="H6">
            <v>29</v>
          </cell>
          <cell r="I6">
            <v>29</v>
          </cell>
          <cell r="J6">
            <v>29</v>
          </cell>
          <cell r="K6">
            <v>29</v>
          </cell>
          <cell r="L6">
            <v>29</v>
          </cell>
          <cell r="M6">
            <v>29</v>
          </cell>
          <cell r="N6">
            <v>29</v>
          </cell>
          <cell r="O6">
            <v>29.82</v>
          </cell>
          <cell r="P6">
            <v>29.82</v>
          </cell>
          <cell r="Q6">
            <v>29.82</v>
          </cell>
          <cell r="R6">
            <v>29.82</v>
          </cell>
          <cell r="S6">
            <v>29.82</v>
          </cell>
          <cell r="T6">
            <v>29.82</v>
          </cell>
          <cell r="U6">
            <v>29.82</v>
          </cell>
          <cell r="V6">
            <v>29.82</v>
          </cell>
        </row>
        <row r="7">
          <cell r="C7">
            <v>1.3</v>
          </cell>
          <cell r="D7" t="str">
            <v>Canadian Bituminous</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row>
        <row r="8">
          <cell r="C8">
            <v>1.3009999999999999</v>
          </cell>
          <cell r="D8" t="str">
            <v>Newfoundland and Labrador</v>
          </cell>
          <cell r="E8" t="str">
            <v>kt</v>
          </cell>
          <cell r="F8" t="str">
            <v>Y (1998 Step Change)</v>
          </cell>
          <cell r="G8">
            <v>28.5</v>
          </cell>
          <cell r="H8">
            <v>28.5</v>
          </cell>
          <cell r="I8">
            <v>28.5</v>
          </cell>
          <cell r="J8">
            <v>28.5</v>
          </cell>
          <cell r="K8">
            <v>28.5</v>
          </cell>
          <cell r="L8">
            <v>28.5</v>
          </cell>
          <cell r="M8">
            <v>28.5</v>
          </cell>
          <cell r="N8">
            <v>28.5</v>
          </cell>
          <cell r="O8">
            <v>28.96</v>
          </cell>
          <cell r="P8">
            <v>28.96</v>
          </cell>
          <cell r="Q8">
            <v>28.96</v>
          </cell>
          <cell r="R8">
            <v>28.96</v>
          </cell>
          <cell r="S8">
            <v>28.96</v>
          </cell>
          <cell r="T8">
            <v>28.96</v>
          </cell>
          <cell r="U8">
            <v>28.96</v>
          </cell>
          <cell r="V8">
            <v>28.96</v>
          </cell>
        </row>
        <row r="9">
          <cell r="C9">
            <v>1.302</v>
          </cell>
          <cell r="D9" t="str">
            <v>Prince Edward Island</v>
          </cell>
          <cell r="E9" t="str">
            <v>kt</v>
          </cell>
          <cell r="F9" t="str">
            <v>Y (1998 Step Change)</v>
          </cell>
          <cell r="G9">
            <v>28.5</v>
          </cell>
          <cell r="H9">
            <v>28.5</v>
          </cell>
          <cell r="I9">
            <v>28.5</v>
          </cell>
          <cell r="J9">
            <v>28.5</v>
          </cell>
          <cell r="K9">
            <v>28.5</v>
          </cell>
          <cell r="L9">
            <v>28.5</v>
          </cell>
          <cell r="M9">
            <v>28.5</v>
          </cell>
          <cell r="N9">
            <v>28.5</v>
          </cell>
          <cell r="O9">
            <v>28.96</v>
          </cell>
          <cell r="P9">
            <v>28.96</v>
          </cell>
          <cell r="Q9">
            <v>28.96</v>
          </cell>
          <cell r="R9">
            <v>28.96</v>
          </cell>
          <cell r="S9">
            <v>28.96</v>
          </cell>
          <cell r="T9">
            <v>28.96</v>
          </cell>
          <cell r="U9">
            <v>28.96</v>
          </cell>
          <cell r="V9">
            <v>28.96</v>
          </cell>
        </row>
        <row r="10">
          <cell r="C10">
            <v>1.3029999999999999</v>
          </cell>
          <cell r="D10" t="str">
            <v>Nova Scotia</v>
          </cell>
          <cell r="E10" t="str">
            <v>kt</v>
          </cell>
          <cell r="F10" t="str">
            <v>Y (1998 Step Change)</v>
          </cell>
          <cell r="G10">
            <v>28.5</v>
          </cell>
          <cell r="H10">
            <v>28.5</v>
          </cell>
          <cell r="I10">
            <v>28.5</v>
          </cell>
          <cell r="J10">
            <v>28.5</v>
          </cell>
          <cell r="K10">
            <v>28.5</v>
          </cell>
          <cell r="L10">
            <v>28.5</v>
          </cell>
          <cell r="M10">
            <v>28.5</v>
          </cell>
          <cell r="N10">
            <v>28.5</v>
          </cell>
          <cell r="O10">
            <v>28.96</v>
          </cell>
          <cell r="P10">
            <v>28.96</v>
          </cell>
          <cell r="Q10">
            <v>28.96</v>
          </cell>
          <cell r="R10">
            <v>28.96</v>
          </cell>
          <cell r="S10">
            <v>28.96</v>
          </cell>
          <cell r="T10">
            <v>28.96</v>
          </cell>
          <cell r="U10">
            <v>28.96</v>
          </cell>
          <cell r="V10">
            <v>28.96</v>
          </cell>
        </row>
        <row r="11">
          <cell r="C11">
            <v>1.304</v>
          </cell>
          <cell r="D11" t="str">
            <v>Quebec</v>
          </cell>
          <cell r="E11" t="str">
            <v>kt</v>
          </cell>
          <cell r="F11" t="str">
            <v>Y (1998 Step Change)</v>
          </cell>
          <cell r="G11">
            <v>28.5</v>
          </cell>
          <cell r="H11">
            <v>28.5</v>
          </cell>
          <cell r="I11">
            <v>28.5</v>
          </cell>
          <cell r="J11">
            <v>28.5</v>
          </cell>
          <cell r="K11">
            <v>28.5</v>
          </cell>
          <cell r="L11">
            <v>28.5</v>
          </cell>
          <cell r="M11">
            <v>28.5</v>
          </cell>
          <cell r="N11">
            <v>28.5</v>
          </cell>
          <cell r="O11">
            <v>28.96</v>
          </cell>
          <cell r="P11">
            <v>28.96</v>
          </cell>
          <cell r="Q11">
            <v>28.96</v>
          </cell>
          <cell r="R11">
            <v>28.96</v>
          </cell>
          <cell r="S11">
            <v>28.96</v>
          </cell>
          <cell r="T11">
            <v>28.96</v>
          </cell>
          <cell r="U11">
            <v>28.96</v>
          </cell>
          <cell r="V11">
            <v>28.96</v>
          </cell>
        </row>
        <row r="12">
          <cell r="C12">
            <v>1.3049999999999999</v>
          </cell>
          <cell r="D12" t="str">
            <v>New Brunswick</v>
          </cell>
          <cell r="E12" t="str">
            <v>kt</v>
          </cell>
          <cell r="F12" t="str">
            <v>Y (1998 Step Change)</v>
          </cell>
          <cell r="G12">
            <v>27</v>
          </cell>
          <cell r="H12">
            <v>27</v>
          </cell>
          <cell r="I12">
            <v>27</v>
          </cell>
          <cell r="J12">
            <v>27</v>
          </cell>
          <cell r="K12">
            <v>27</v>
          </cell>
          <cell r="L12">
            <v>27</v>
          </cell>
          <cell r="M12">
            <v>27</v>
          </cell>
          <cell r="N12">
            <v>27</v>
          </cell>
          <cell r="O12">
            <v>26.8</v>
          </cell>
          <cell r="P12">
            <v>26.8</v>
          </cell>
          <cell r="Q12">
            <v>26.8</v>
          </cell>
          <cell r="R12">
            <v>26.8</v>
          </cell>
          <cell r="S12">
            <v>26.8</v>
          </cell>
          <cell r="T12">
            <v>26.8</v>
          </cell>
          <cell r="U12">
            <v>26.8</v>
          </cell>
          <cell r="V12">
            <v>26.8</v>
          </cell>
        </row>
        <row r="13">
          <cell r="C13">
            <v>1.306</v>
          </cell>
          <cell r="D13" t="str">
            <v>Ontario</v>
          </cell>
          <cell r="E13" t="str">
            <v>kt</v>
          </cell>
          <cell r="F13" t="str">
            <v>Y (1998 Step Change)</v>
          </cell>
          <cell r="G13">
            <v>30.4</v>
          </cell>
          <cell r="H13">
            <v>30.4</v>
          </cell>
          <cell r="I13">
            <v>30.4</v>
          </cell>
          <cell r="J13">
            <v>30.4</v>
          </cell>
          <cell r="K13">
            <v>30.4</v>
          </cell>
          <cell r="L13">
            <v>30.4</v>
          </cell>
          <cell r="M13">
            <v>30.4</v>
          </cell>
          <cell r="N13">
            <v>30.4</v>
          </cell>
          <cell r="O13">
            <v>25.43</v>
          </cell>
          <cell r="P13">
            <v>25.43</v>
          </cell>
          <cell r="Q13">
            <v>25.43</v>
          </cell>
          <cell r="R13">
            <v>25.43</v>
          </cell>
          <cell r="S13">
            <v>25.43</v>
          </cell>
          <cell r="T13">
            <v>25.43</v>
          </cell>
          <cell r="U13">
            <v>25.43</v>
          </cell>
          <cell r="V13">
            <v>25.43</v>
          </cell>
        </row>
        <row r="14">
          <cell r="C14">
            <v>1.3069999999999999</v>
          </cell>
          <cell r="D14" t="str">
            <v>Manitoba</v>
          </cell>
          <cell r="E14" t="str">
            <v>kt</v>
          </cell>
          <cell r="F14" t="str">
            <v>Y (1998 Step Change)</v>
          </cell>
          <cell r="G14">
            <v>30.4</v>
          </cell>
          <cell r="H14">
            <v>30.4</v>
          </cell>
          <cell r="I14">
            <v>30.4</v>
          </cell>
          <cell r="J14">
            <v>30.4</v>
          </cell>
          <cell r="K14">
            <v>30.4</v>
          </cell>
          <cell r="L14">
            <v>30.4</v>
          </cell>
          <cell r="M14">
            <v>30.4</v>
          </cell>
          <cell r="N14">
            <v>30.4</v>
          </cell>
          <cell r="O14">
            <v>26.02</v>
          </cell>
          <cell r="P14">
            <v>26.02</v>
          </cell>
          <cell r="Q14">
            <v>26.02</v>
          </cell>
          <cell r="R14">
            <v>26.02</v>
          </cell>
          <cell r="S14">
            <v>26.02</v>
          </cell>
          <cell r="T14">
            <v>26.02</v>
          </cell>
          <cell r="U14">
            <v>26.02</v>
          </cell>
          <cell r="V14">
            <v>26.02</v>
          </cell>
        </row>
        <row r="15">
          <cell r="C15">
            <v>1.3080000000000001</v>
          </cell>
          <cell r="D15" t="str">
            <v>Saskatchewan</v>
          </cell>
          <cell r="E15" t="str">
            <v>kt</v>
          </cell>
          <cell r="F15" t="str">
            <v>Y (1998 Step Change)</v>
          </cell>
          <cell r="G15">
            <v>30.4</v>
          </cell>
          <cell r="H15">
            <v>30.4</v>
          </cell>
          <cell r="I15">
            <v>30.4</v>
          </cell>
          <cell r="J15">
            <v>30.4</v>
          </cell>
          <cell r="K15">
            <v>30.4</v>
          </cell>
          <cell r="L15">
            <v>30.4</v>
          </cell>
          <cell r="M15">
            <v>30.4</v>
          </cell>
          <cell r="N15">
            <v>30.4</v>
          </cell>
          <cell r="O15">
            <v>25.43</v>
          </cell>
          <cell r="P15">
            <v>25.43</v>
          </cell>
          <cell r="Q15">
            <v>25.43</v>
          </cell>
          <cell r="R15">
            <v>25.43</v>
          </cell>
          <cell r="S15">
            <v>25.43</v>
          </cell>
          <cell r="T15">
            <v>25.43</v>
          </cell>
          <cell r="U15">
            <v>25.43</v>
          </cell>
          <cell r="V15">
            <v>25.43</v>
          </cell>
        </row>
        <row r="16">
          <cell r="C16">
            <v>1.3089999999999999</v>
          </cell>
          <cell r="D16" t="str">
            <v>Alberta</v>
          </cell>
          <cell r="E16" t="str">
            <v>kt</v>
          </cell>
          <cell r="F16" t="str">
            <v>Y (1998 Step Change)</v>
          </cell>
          <cell r="G16">
            <v>30.4</v>
          </cell>
          <cell r="H16">
            <v>30.4</v>
          </cell>
          <cell r="I16">
            <v>30.4</v>
          </cell>
          <cell r="J16">
            <v>30.4</v>
          </cell>
          <cell r="K16">
            <v>30.4</v>
          </cell>
          <cell r="L16">
            <v>30.4</v>
          </cell>
          <cell r="M16">
            <v>30.4</v>
          </cell>
          <cell r="N16">
            <v>30.4</v>
          </cell>
          <cell r="O16">
            <v>25.43</v>
          </cell>
          <cell r="P16">
            <v>25.43</v>
          </cell>
          <cell r="Q16">
            <v>25.43</v>
          </cell>
          <cell r="R16">
            <v>25.43</v>
          </cell>
          <cell r="S16">
            <v>25.43</v>
          </cell>
          <cell r="T16">
            <v>25.43</v>
          </cell>
          <cell r="U16">
            <v>25.43</v>
          </cell>
          <cell r="V16">
            <v>25.43</v>
          </cell>
        </row>
        <row r="17">
          <cell r="C17">
            <v>1.31</v>
          </cell>
          <cell r="D17" t="str">
            <v>Yukon</v>
          </cell>
          <cell r="E17" t="str">
            <v>kt</v>
          </cell>
          <cell r="F17" t="str">
            <v>Y (1998 Step Change)</v>
          </cell>
          <cell r="G17">
            <v>30.4</v>
          </cell>
          <cell r="H17">
            <v>30.4</v>
          </cell>
          <cell r="I17">
            <v>30.4</v>
          </cell>
          <cell r="J17">
            <v>30.4</v>
          </cell>
          <cell r="K17">
            <v>30.4</v>
          </cell>
          <cell r="L17">
            <v>30.4</v>
          </cell>
          <cell r="M17">
            <v>30.4</v>
          </cell>
          <cell r="N17">
            <v>30.4</v>
          </cell>
          <cell r="O17">
            <v>25.43</v>
          </cell>
          <cell r="P17">
            <v>25.43</v>
          </cell>
          <cell r="Q17">
            <v>25.43</v>
          </cell>
          <cell r="R17">
            <v>25.43</v>
          </cell>
          <cell r="S17">
            <v>25.43</v>
          </cell>
          <cell r="T17">
            <v>25.43</v>
          </cell>
          <cell r="U17">
            <v>25.43</v>
          </cell>
          <cell r="V17">
            <v>25.43</v>
          </cell>
        </row>
        <row r="18">
          <cell r="C18">
            <v>1.3109999999999999</v>
          </cell>
          <cell r="D18" t="str">
            <v>Northwest Territories and Nunavut</v>
          </cell>
          <cell r="E18" t="str">
            <v>kt</v>
          </cell>
          <cell r="F18" t="str">
            <v>Y (1998 Step Change)</v>
          </cell>
          <cell r="G18">
            <v>30.4</v>
          </cell>
          <cell r="H18">
            <v>30.4</v>
          </cell>
          <cell r="I18">
            <v>30.4</v>
          </cell>
          <cell r="J18">
            <v>30.4</v>
          </cell>
          <cell r="K18">
            <v>30.4</v>
          </cell>
          <cell r="L18">
            <v>30.4</v>
          </cell>
          <cell r="M18">
            <v>30.4</v>
          </cell>
          <cell r="N18">
            <v>30.4</v>
          </cell>
          <cell r="O18">
            <v>25.43</v>
          </cell>
          <cell r="P18">
            <v>25.43</v>
          </cell>
          <cell r="Q18">
            <v>25.43</v>
          </cell>
          <cell r="R18">
            <v>25.43</v>
          </cell>
          <cell r="S18">
            <v>25.43</v>
          </cell>
          <cell r="T18">
            <v>25.43</v>
          </cell>
          <cell r="U18">
            <v>25.43</v>
          </cell>
          <cell r="V18">
            <v>25.43</v>
          </cell>
        </row>
        <row r="19">
          <cell r="C19">
            <v>1.3120000000000001</v>
          </cell>
          <cell r="D19" t="str">
            <v>British Columbia</v>
          </cell>
          <cell r="E19" t="str">
            <v>kt</v>
          </cell>
          <cell r="F19" t="str">
            <v>Y (1998 Step Change)</v>
          </cell>
          <cell r="G19">
            <v>30.5</v>
          </cell>
          <cell r="H19">
            <v>30.5</v>
          </cell>
          <cell r="I19">
            <v>30.5</v>
          </cell>
          <cell r="J19">
            <v>30.5</v>
          </cell>
          <cell r="K19">
            <v>30.5</v>
          </cell>
          <cell r="L19">
            <v>30.5</v>
          </cell>
          <cell r="M19">
            <v>30.5</v>
          </cell>
          <cell r="N19">
            <v>30.5</v>
          </cell>
          <cell r="O19">
            <v>26.02</v>
          </cell>
          <cell r="P19">
            <v>26.02</v>
          </cell>
          <cell r="Q19">
            <v>26.02</v>
          </cell>
          <cell r="R19">
            <v>26.02</v>
          </cell>
          <cell r="S19">
            <v>26.02</v>
          </cell>
          <cell r="T19">
            <v>26.02</v>
          </cell>
          <cell r="U19">
            <v>26.02</v>
          </cell>
          <cell r="V19">
            <v>26.02</v>
          </cell>
        </row>
        <row r="20">
          <cell r="A20">
            <v>20</v>
          </cell>
          <cell r="B20" t="str">
            <v>Sub-Bituminous</v>
          </cell>
          <cell r="C20">
            <v>1.4</v>
          </cell>
          <cell r="D20" t="str">
            <v>Sub-Bituminous</v>
          </cell>
          <cell r="E20" t="str">
            <v>kt</v>
          </cell>
          <cell r="F20" t="str">
            <v>Y (1998 Step Change)</v>
          </cell>
          <cell r="G20">
            <v>18.3</v>
          </cell>
          <cell r="H20">
            <v>18.3</v>
          </cell>
          <cell r="I20">
            <v>18.3</v>
          </cell>
          <cell r="J20">
            <v>18.3</v>
          </cell>
          <cell r="K20">
            <v>18.3</v>
          </cell>
          <cell r="L20">
            <v>18.3</v>
          </cell>
          <cell r="M20">
            <v>18.3</v>
          </cell>
          <cell r="N20">
            <v>18.3</v>
          </cell>
          <cell r="O20">
            <v>19.149999999999999</v>
          </cell>
          <cell r="P20">
            <v>19.149999999999999</v>
          </cell>
          <cell r="Q20">
            <v>19.149999999999999</v>
          </cell>
          <cell r="R20">
            <v>19.149999999999999</v>
          </cell>
          <cell r="S20">
            <v>19.149999999999999</v>
          </cell>
          <cell r="T20">
            <v>19.149999999999999</v>
          </cell>
          <cell r="U20">
            <v>19.149999999999999</v>
          </cell>
          <cell r="V20">
            <v>19.149999999999999</v>
          </cell>
        </row>
        <row r="21">
          <cell r="A21">
            <v>21</v>
          </cell>
          <cell r="B21" t="str">
            <v>Lignite</v>
          </cell>
          <cell r="C21">
            <v>1.5</v>
          </cell>
          <cell r="D21" t="str">
            <v>Lignite</v>
          </cell>
          <cell r="E21" t="str">
            <v>kt</v>
          </cell>
          <cell r="F21" t="str">
            <v>N</v>
          </cell>
          <cell r="G21">
            <v>15</v>
          </cell>
          <cell r="H21">
            <v>15</v>
          </cell>
          <cell r="I21">
            <v>15</v>
          </cell>
          <cell r="J21">
            <v>15</v>
          </cell>
          <cell r="K21">
            <v>15</v>
          </cell>
          <cell r="L21">
            <v>15</v>
          </cell>
          <cell r="M21">
            <v>15</v>
          </cell>
          <cell r="N21">
            <v>15</v>
          </cell>
          <cell r="O21">
            <v>15</v>
          </cell>
          <cell r="P21">
            <v>15</v>
          </cell>
          <cell r="Q21">
            <v>15</v>
          </cell>
          <cell r="R21">
            <v>15</v>
          </cell>
          <cell r="S21">
            <v>15</v>
          </cell>
          <cell r="T21">
            <v>15</v>
          </cell>
          <cell r="U21">
            <v>15</v>
          </cell>
          <cell r="V21">
            <v>15</v>
          </cell>
        </row>
        <row r="22">
          <cell r="A22">
            <v>22</v>
          </cell>
          <cell r="B22" t="str">
            <v>Coke Oven/Gas Coke</v>
          </cell>
          <cell r="C22">
            <v>1.6</v>
          </cell>
          <cell r="D22" t="str">
            <v>Coal Coke</v>
          </cell>
          <cell r="E22" t="str">
            <v>kt</v>
          </cell>
          <cell r="F22" t="str">
            <v>N</v>
          </cell>
          <cell r="G22">
            <v>28.83</v>
          </cell>
          <cell r="H22">
            <v>28.83</v>
          </cell>
          <cell r="I22">
            <v>28.83</v>
          </cell>
          <cell r="J22">
            <v>28.83</v>
          </cell>
          <cell r="K22">
            <v>28.83</v>
          </cell>
          <cell r="L22">
            <v>28.83</v>
          </cell>
          <cell r="M22">
            <v>28.83</v>
          </cell>
          <cell r="N22">
            <v>28.83</v>
          </cell>
          <cell r="O22">
            <v>28.83</v>
          </cell>
          <cell r="P22">
            <v>28.83</v>
          </cell>
          <cell r="Q22">
            <v>28.83</v>
          </cell>
          <cell r="R22">
            <v>28.83</v>
          </cell>
          <cell r="S22">
            <v>28.83</v>
          </cell>
          <cell r="T22">
            <v>28.83</v>
          </cell>
          <cell r="U22">
            <v>28.83</v>
          </cell>
          <cell r="V22">
            <v>28.83</v>
          </cell>
        </row>
        <row r="23">
          <cell r="C23">
            <v>1.7</v>
          </cell>
          <cell r="D23" t="str">
            <v>Coke Oven Gas</v>
          </cell>
          <cell r="E23" t="str">
            <v>GL</v>
          </cell>
          <cell r="F23" t="str">
            <v>Y (1998 Step Change)</v>
          </cell>
          <cell r="G23">
            <v>18.61</v>
          </cell>
          <cell r="H23">
            <v>18.61</v>
          </cell>
          <cell r="I23">
            <v>18.61</v>
          </cell>
          <cell r="J23">
            <v>18.61</v>
          </cell>
          <cell r="K23">
            <v>18.61</v>
          </cell>
          <cell r="L23">
            <v>18.61</v>
          </cell>
          <cell r="M23">
            <v>18.61</v>
          </cell>
          <cell r="N23">
            <v>18.61</v>
          </cell>
          <cell r="O23">
            <v>19.14</v>
          </cell>
          <cell r="P23">
            <v>19.14</v>
          </cell>
          <cell r="Q23">
            <v>19.14</v>
          </cell>
          <cell r="R23">
            <v>19.14</v>
          </cell>
          <cell r="S23">
            <v>19.14</v>
          </cell>
          <cell r="T23">
            <v>19.14</v>
          </cell>
          <cell r="U23">
            <v>19.14</v>
          </cell>
          <cell r="V23">
            <v>19.14</v>
          </cell>
        </row>
        <row r="24">
          <cell r="A24">
            <v>9</v>
          </cell>
          <cell r="B24" t="str">
            <v>Propane</v>
          </cell>
          <cell r="C24">
            <v>2</v>
          </cell>
          <cell r="D24" t="str">
            <v>Propane</v>
          </cell>
          <cell r="E24" t="str">
            <v>ML</v>
          </cell>
          <cell r="F24" t="str">
            <v>Y (1998 Step Change)</v>
          </cell>
          <cell r="G24">
            <v>25.53</v>
          </cell>
          <cell r="H24">
            <v>25.53</v>
          </cell>
          <cell r="I24">
            <v>25.53</v>
          </cell>
          <cell r="J24">
            <v>25.53</v>
          </cell>
          <cell r="K24">
            <v>25.53</v>
          </cell>
          <cell r="L24">
            <v>25.53</v>
          </cell>
          <cell r="M24">
            <v>25.53</v>
          </cell>
          <cell r="N24">
            <v>25.53</v>
          </cell>
          <cell r="O24">
            <v>25.31</v>
          </cell>
          <cell r="P24">
            <v>25.31</v>
          </cell>
          <cell r="Q24">
            <v>25.31</v>
          </cell>
          <cell r="R24">
            <v>25.31</v>
          </cell>
          <cell r="S24">
            <v>25.31</v>
          </cell>
          <cell r="T24">
            <v>25.31</v>
          </cell>
          <cell r="U24">
            <v>25.31</v>
          </cell>
          <cell r="V24">
            <v>25.31</v>
          </cell>
        </row>
        <row r="25">
          <cell r="A25">
            <v>11</v>
          </cell>
          <cell r="B25" t="str">
            <v>butane</v>
          </cell>
          <cell r="C25">
            <v>3</v>
          </cell>
          <cell r="D25" t="str">
            <v>butane</v>
          </cell>
          <cell r="E25" t="str">
            <v>ML</v>
          </cell>
          <cell r="F25" t="str">
            <v>Y (1998 Step Change)</v>
          </cell>
          <cell r="G25">
            <v>28.62</v>
          </cell>
          <cell r="H25">
            <v>28.62</v>
          </cell>
          <cell r="I25">
            <v>28.62</v>
          </cell>
          <cell r="J25">
            <v>28.62</v>
          </cell>
          <cell r="K25">
            <v>28.62</v>
          </cell>
          <cell r="L25">
            <v>28.62</v>
          </cell>
          <cell r="M25">
            <v>28.62</v>
          </cell>
          <cell r="N25">
            <v>28.62</v>
          </cell>
          <cell r="O25">
            <v>28.44</v>
          </cell>
          <cell r="P25">
            <v>28.44</v>
          </cell>
          <cell r="Q25">
            <v>28.44</v>
          </cell>
          <cell r="R25">
            <v>28.44</v>
          </cell>
          <cell r="S25">
            <v>28.44</v>
          </cell>
          <cell r="T25">
            <v>28.44</v>
          </cell>
          <cell r="U25">
            <v>28.44</v>
          </cell>
          <cell r="V25">
            <v>28.44</v>
          </cell>
        </row>
        <row r="26">
          <cell r="A26">
            <v>10</v>
          </cell>
          <cell r="B26" t="str">
            <v>Ethane</v>
          </cell>
          <cell r="C26">
            <v>4</v>
          </cell>
          <cell r="D26" t="str">
            <v>Ethane</v>
          </cell>
          <cell r="E26" t="str">
            <v>ML</v>
          </cell>
          <cell r="F26" t="str">
            <v>Y (1998 Step Change)</v>
          </cell>
          <cell r="G26">
            <v>18.36</v>
          </cell>
          <cell r="H26">
            <v>18.36</v>
          </cell>
          <cell r="I26">
            <v>18.36</v>
          </cell>
          <cell r="J26">
            <v>18.36</v>
          </cell>
          <cell r="K26">
            <v>18.36</v>
          </cell>
          <cell r="L26">
            <v>18.36</v>
          </cell>
          <cell r="M26">
            <v>18.36</v>
          </cell>
          <cell r="N26">
            <v>18.36</v>
          </cell>
          <cell r="O26">
            <v>17.22</v>
          </cell>
          <cell r="P26">
            <v>17.22</v>
          </cell>
          <cell r="Q26">
            <v>17.22</v>
          </cell>
          <cell r="R26">
            <v>17.22</v>
          </cell>
          <cell r="S26">
            <v>17.22</v>
          </cell>
          <cell r="T26">
            <v>17.22</v>
          </cell>
          <cell r="U26">
            <v>17.22</v>
          </cell>
          <cell r="V26">
            <v>17.22</v>
          </cell>
        </row>
        <row r="27">
          <cell r="A27">
            <v>1</v>
          </cell>
          <cell r="B27" t="str">
            <v>Crude Oil</v>
          </cell>
          <cell r="C27">
            <v>5</v>
          </cell>
          <cell r="D27" t="str">
            <v>Crude Oil</v>
          </cell>
          <cell r="E27" t="str">
            <v>ML</v>
          </cell>
          <cell r="F27" t="str">
            <v>Y (could depends on portions)</v>
          </cell>
          <cell r="G27">
            <v>38.92</v>
          </cell>
          <cell r="H27">
            <v>38.92</v>
          </cell>
          <cell r="I27">
            <v>38.96</v>
          </cell>
          <cell r="J27">
            <v>38.92</v>
          </cell>
          <cell r="K27">
            <v>38.93</v>
          </cell>
          <cell r="L27">
            <v>38.979999999999997</v>
          </cell>
          <cell r="M27">
            <v>39.03</v>
          </cell>
          <cell r="N27">
            <v>39.11</v>
          </cell>
          <cell r="O27">
            <v>39.11</v>
          </cell>
          <cell r="P27">
            <v>39.08</v>
          </cell>
          <cell r="Q27">
            <v>39.130000000000003</v>
          </cell>
          <cell r="R27">
            <v>39.21</v>
          </cell>
          <cell r="S27">
            <v>39.130000000000003</v>
          </cell>
          <cell r="T27">
            <v>39.22</v>
          </cell>
          <cell r="U27">
            <v>39.28</v>
          </cell>
          <cell r="V27">
            <v>39.28</v>
          </cell>
        </row>
        <row r="28">
          <cell r="C28">
            <v>5.0999999999999996</v>
          </cell>
          <cell r="D28" t="str">
            <v>Light and Medium</v>
          </cell>
          <cell r="E28" t="str">
            <v>ML</v>
          </cell>
          <cell r="F28" t="str">
            <v>N</v>
          </cell>
          <cell r="G28">
            <v>38.51</v>
          </cell>
          <cell r="H28">
            <v>38.51</v>
          </cell>
          <cell r="I28">
            <v>38.51</v>
          </cell>
          <cell r="J28">
            <v>38.51</v>
          </cell>
          <cell r="K28">
            <v>38.51</v>
          </cell>
          <cell r="L28">
            <v>38.51</v>
          </cell>
          <cell r="M28">
            <v>38.51</v>
          </cell>
          <cell r="N28">
            <v>38.51</v>
          </cell>
          <cell r="O28">
            <v>38.51</v>
          </cell>
          <cell r="P28">
            <v>38.51</v>
          </cell>
          <cell r="Q28">
            <v>38.51</v>
          </cell>
          <cell r="R28">
            <v>38.51</v>
          </cell>
          <cell r="S28">
            <v>38.51</v>
          </cell>
          <cell r="T28">
            <v>38.51</v>
          </cell>
          <cell r="U28">
            <v>38.51</v>
          </cell>
          <cell r="V28">
            <v>38.51</v>
          </cell>
        </row>
        <row r="29">
          <cell r="C29">
            <v>5.2</v>
          </cell>
          <cell r="D29" t="str">
            <v>Heavy</v>
          </cell>
          <cell r="E29" t="str">
            <v>ML</v>
          </cell>
          <cell r="F29" t="str">
            <v>N</v>
          </cell>
          <cell r="G29">
            <v>40.9</v>
          </cell>
          <cell r="H29">
            <v>40.9</v>
          </cell>
          <cell r="I29">
            <v>40.9</v>
          </cell>
          <cell r="J29">
            <v>40.9</v>
          </cell>
          <cell r="K29">
            <v>40.9</v>
          </cell>
          <cell r="L29">
            <v>40.9</v>
          </cell>
          <cell r="M29">
            <v>40.9</v>
          </cell>
          <cell r="N29">
            <v>40.9</v>
          </cell>
          <cell r="O29">
            <v>40.9</v>
          </cell>
          <cell r="P29">
            <v>40.9</v>
          </cell>
          <cell r="Q29">
            <v>40.9</v>
          </cell>
          <cell r="R29">
            <v>40.9</v>
          </cell>
          <cell r="S29">
            <v>40.9</v>
          </cell>
          <cell r="T29">
            <v>40.9</v>
          </cell>
          <cell r="U29">
            <v>40.9</v>
          </cell>
          <cell r="V29">
            <v>40.9</v>
          </cell>
        </row>
        <row r="30">
          <cell r="C30">
            <v>5.3</v>
          </cell>
          <cell r="D30" t="str">
            <v>Pentanes plus</v>
          </cell>
          <cell r="E30" t="str">
            <v>ML</v>
          </cell>
          <cell r="F30" t="str">
            <v>N</v>
          </cell>
          <cell r="G30">
            <v>35.17</v>
          </cell>
          <cell r="H30">
            <v>35.17</v>
          </cell>
          <cell r="I30">
            <v>35.17</v>
          </cell>
          <cell r="J30">
            <v>35.17</v>
          </cell>
          <cell r="K30">
            <v>35.17</v>
          </cell>
          <cell r="L30">
            <v>35.17</v>
          </cell>
          <cell r="M30">
            <v>35.17</v>
          </cell>
          <cell r="N30">
            <v>35.17</v>
          </cell>
          <cell r="O30">
            <v>35.17</v>
          </cell>
          <cell r="P30">
            <v>35.17</v>
          </cell>
          <cell r="Q30">
            <v>35.17</v>
          </cell>
          <cell r="R30">
            <v>35.17</v>
          </cell>
          <cell r="S30">
            <v>35.17</v>
          </cell>
          <cell r="T30">
            <v>35.17</v>
          </cell>
          <cell r="U30">
            <v>35.17</v>
          </cell>
          <cell r="V30">
            <v>35.17</v>
          </cell>
        </row>
        <row r="31">
          <cell r="C31">
            <v>6</v>
          </cell>
          <cell r="D31" t="str">
            <v>Still Gas from Refineries</v>
          </cell>
          <cell r="E31" t="str">
            <v>GL</v>
          </cell>
          <cell r="F31" t="str">
            <v>Y (1998-99 Step Change)</v>
          </cell>
          <cell r="G31">
            <v>37.28</v>
          </cell>
          <cell r="H31">
            <v>37.28</v>
          </cell>
          <cell r="I31">
            <v>37.28</v>
          </cell>
          <cell r="J31">
            <v>37.28</v>
          </cell>
          <cell r="K31">
            <v>37.28</v>
          </cell>
          <cell r="L31">
            <v>37.28</v>
          </cell>
          <cell r="M31">
            <v>37.28</v>
          </cell>
          <cell r="N31">
            <v>37.28</v>
          </cell>
          <cell r="O31">
            <v>33.700000000000003</v>
          </cell>
          <cell r="P31">
            <v>36.08</v>
          </cell>
          <cell r="Q31">
            <v>36.08</v>
          </cell>
          <cell r="R31">
            <v>36.08</v>
          </cell>
          <cell r="S31">
            <v>36.08</v>
          </cell>
          <cell r="T31">
            <v>36.08</v>
          </cell>
          <cell r="U31">
            <v>36.08</v>
          </cell>
          <cell r="V31">
            <v>36.08</v>
          </cell>
        </row>
        <row r="32">
          <cell r="C32">
            <v>7</v>
          </cell>
          <cell r="D32" t="str">
            <v>Still Gas from upgraders</v>
          </cell>
          <cell r="E32" t="str">
            <v>GL</v>
          </cell>
          <cell r="F32" t="str">
            <v>Y (1998-99 Step Change)</v>
          </cell>
          <cell r="G32">
            <v>43.13</v>
          </cell>
          <cell r="H32">
            <v>43.13</v>
          </cell>
          <cell r="I32">
            <v>43.13</v>
          </cell>
          <cell r="J32">
            <v>43.13</v>
          </cell>
          <cell r="K32">
            <v>43.13</v>
          </cell>
          <cell r="L32">
            <v>43.13</v>
          </cell>
          <cell r="M32">
            <v>43.13</v>
          </cell>
          <cell r="N32">
            <v>43.13</v>
          </cell>
          <cell r="O32">
            <v>44.03</v>
          </cell>
          <cell r="P32">
            <v>43.24</v>
          </cell>
          <cell r="Q32">
            <v>43.24</v>
          </cell>
          <cell r="R32">
            <v>43.24</v>
          </cell>
          <cell r="S32">
            <v>43.24</v>
          </cell>
          <cell r="T32">
            <v>43.24</v>
          </cell>
          <cell r="U32">
            <v>43.24</v>
          </cell>
          <cell r="V32">
            <v>43.24</v>
          </cell>
        </row>
        <row r="33">
          <cell r="A33">
            <v>3</v>
          </cell>
          <cell r="B33" t="str">
            <v>Gasoline</v>
          </cell>
          <cell r="C33">
            <v>8</v>
          </cell>
          <cell r="D33" t="str">
            <v>Motor Gasoline</v>
          </cell>
          <cell r="E33" t="str">
            <v>ML</v>
          </cell>
          <cell r="F33" t="str">
            <v>Y (1998 Step Change)</v>
          </cell>
          <cell r="G33">
            <v>34.659999999999997</v>
          </cell>
          <cell r="H33">
            <v>34.659999999999997</v>
          </cell>
          <cell r="I33">
            <v>34.659999999999997</v>
          </cell>
          <cell r="J33">
            <v>34.659999999999997</v>
          </cell>
          <cell r="K33">
            <v>34.659999999999997</v>
          </cell>
          <cell r="L33">
            <v>34.659999999999997</v>
          </cell>
          <cell r="M33">
            <v>34.659999999999997</v>
          </cell>
          <cell r="N33">
            <v>34.659999999999997</v>
          </cell>
          <cell r="O33">
            <v>35</v>
          </cell>
          <cell r="P33">
            <v>35</v>
          </cell>
          <cell r="Q33">
            <v>35</v>
          </cell>
          <cell r="R33">
            <v>35</v>
          </cell>
          <cell r="S33">
            <v>35</v>
          </cell>
          <cell r="T33">
            <v>35</v>
          </cell>
          <cell r="U33">
            <v>35</v>
          </cell>
          <cell r="V33">
            <v>35</v>
          </cell>
        </row>
        <row r="34">
          <cell r="A34">
            <v>5</v>
          </cell>
          <cell r="B34" t="str">
            <v>Other Kerosene</v>
          </cell>
          <cell r="C34">
            <v>9</v>
          </cell>
          <cell r="D34" t="str">
            <v>Kerosene &amp; Stove Oil</v>
          </cell>
          <cell r="E34" t="str">
            <v>ML</v>
          </cell>
          <cell r="F34" t="str">
            <v>N</v>
          </cell>
          <cell r="G34">
            <v>37.68</v>
          </cell>
          <cell r="H34">
            <v>37.68</v>
          </cell>
          <cell r="I34">
            <v>37.68</v>
          </cell>
          <cell r="J34">
            <v>37.68</v>
          </cell>
          <cell r="K34">
            <v>37.68</v>
          </cell>
          <cell r="L34">
            <v>37.68</v>
          </cell>
          <cell r="M34">
            <v>37.68</v>
          </cell>
          <cell r="N34">
            <v>37.68</v>
          </cell>
          <cell r="O34">
            <v>37.68</v>
          </cell>
          <cell r="P34">
            <v>37.68</v>
          </cell>
          <cell r="Q34">
            <v>37.68</v>
          </cell>
          <cell r="R34">
            <v>37.68</v>
          </cell>
          <cell r="S34">
            <v>37.68</v>
          </cell>
          <cell r="T34">
            <v>37.68</v>
          </cell>
          <cell r="U34">
            <v>37.68</v>
          </cell>
          <cell r="V34">
            <v>37.68</v>
          </cell>
        </row>
        <row r="35">
          <cell r="A35">
            <v>6</v>
          </cell>
          <cell r="B35" t="str">
            <v>Gas/Diesel Oil</v>
          </cell>
          <cell r="C35">
            <v>10</v>
          </cell>
          <cell r="D35" t="str">
            <v>Diesel</v>
          </cell>
          <cell r="E35" t="str">
            <v>ML</v>
          </cell>
          <cell r="F35" t="str">
            <v>Y (1998 Step Change)</v>
          </cell>
          <cell r="G35">
            <v>38.68</v>
          </cell>
          <cell r="H35">
            <v>38.68</v>
          </cell>
          <cell r="I35">
            <v>38.68</v>
          </cell>
          <cell r="J35">
            <v>38.68</v>
          </cell>
          <cell r="K35">
            <v>38.68</v>
          </cell>
          <cell r="L35">
            <v>38.68</v>
          </cell>
          <cell r="M35">
            <v>38.68</v>
          </cell>
          <cell r="N35">
            <v>38.68</v>
          </cell>
          <cell r="O35">
            <v>38.299999999999997</v>
          </cell>
          <cell r="P35">
            <v>38.299999999999997</v>
          </cell>
          <cell r="Q35">
            <v>38.299999999999997</v>
          </cell>
          <cell r="R35">
            <v>38.299999999999997</v>
          </cell>
          <cell r="S35">
            <v>38.299999999999997</v>
          </cell>
          <cell r="T35">
            <v>38.299999999999997</v>
          </cell>
          <cell r="U35">
            <v>38.299999999999997</v>
          </cell>
          <cell r="V35">
            <v>38.299999999999997</v>
          </cell>
        </row>
        <row r="36">
          <cell r="C36">
            <v>11</v>
          </cell>
          <cell r="D36" t="str">
            <v>Light fuel Oil</v>
          </cell>
          <cell r="E36" t="str">
            <v>ML</v>
          </cell>
          <cell r="F36" t="str">
            <v>Y (1998 Step Change)</v>
          </cell>
          <cell r="G36">
            <v>38.68</v>
          </cell>
          <cell r="H36">
            <v>38.68</v>
          </cell>
          <cell r="I36">
            <v>38.68</v>
          </cell>
          <cell r="J36">
            <v>38.68</v>
          </cell>
          <cell r="K36">
            <v>38.68</v>
          </cell>
          <cell r="L36">
            <v>38.68</v>
          </cell>
          <cell r="M36">
            <v>38.68</v>
          </cell>
          <cell r="N36">
            <v>38.68</v>
          </cell>
          <cell r="O36">
            <v>38.799999999999997</v>
          </cell>
          <cell r="P36">
            <v>38.799999999999997</v>
          </cell>
          <cell r="Q36">
            <v>38.799999999999997</v>
          </cell>
          <cell r="R36">
            <v>38.799999999999997</v>
          </cell>
          <cell r="S36">
            <v>38.799999999999997</v>
          </cell>
          <cell r="T36">
            <v>38.799999999999997</v>
          </cell>
          <cell r="U36">
            <v>38.799999999999997</v>
          </cell>
          <cell r="V36">
            <v>38.799999999999997</v>
          </cell>
        </row>
        <row r="37">
          <cell r="A37">
            <v>7</v>
          </cell>
          <cell r="B37" t="str">
            <v>Residual Fuel Oil</v>
          </cell>
          <cell r="C37">
            <v>12</v>
          </cell>
          <cell r="D37" t="str">
            <v>Heavy Fuel Oil</v>
          </cell>
          <cell r="E37" t="str">
            <v>ML</v>
          </cell>
          <cell r="F37" t="str">
            <v>Y (1998 Step Change)</v>
          </cell>
          <cell r="G37">
            <v>41.73</v>
          </cell>
          <cell r="H37">
            <v>41.73</v>
          </cell>
          <cell r="I37">
            <v>41.73</v>
          </cell>
          <cell r="J37">
            <v>41.73</v>
          </cell>
          <cell r="K37">
            <v>41.73</v>
          </cell>
          <cell r="L37">
            <v>41.73</v>
          </cell>
          <cell r="M37">
            <v>41.73</v>
          </cell>
          <cell r="N37">
            <v>41.73</v>
          </cell>
          <cell r="O37">
            <v>42.5</v>
          </cell>
          <cell r="P37">
            <v>42.5</v>
          </cell>
          <cell r="Q37">
            <v>42.5</v>
          </cell>
          <cell r="R37">
            <v>42.5</v>
          </cell>
          <cell r="S37">
            <v>42.5</v>
          </cell>
          <cell r="T37">
            <v>42.5</v>
          </cell>
          <cell r="U37">
            <v>42.5</v>
          </cell>
          <cell r="V37">
            <v>42.5</v>
          </cell>
        </row>
        <row r="38">
          <cell r="C38">
            <v>13</v>
          </cell>
          <cell r="D38" t="str">
            <v>Petroleum Coke from Refineries</v>
          </cell>
          <cell r="E38" t="str">
            <v>ML</v>
          </cell>
          <cell r="F38" t="str">
            <v>Y (1998-99 Step Change)</v>
          </cell>
          <cell r="G38">
            <v>44.48</v>
          </cell>
          <cell r="H38">
            <v>44.48</v>
          </cell>
          <cell r="I38">
            <v>44.48</v>
          </cell>
          <cell r="J38">
            <v>44.48</v>
          </cell>
          <cell r="K38">
            <v>44.48</v>
          </cell>
          <cell r="L38">
            <v>44.48</v>
          </cell>
          <cell r="M38">
            <v>44.48</v>
          </cell>
          <cell r="N38">
            <v>44.48</v>
          </cell>
          <cell r="O38">
            <v>46.44</v>
          </cell>
          <cell r="P38">
            <v>46.35</v>
          </cell>
          <cell r="Q38">
            <v>46.35</v>
          </cell>
          <cell r="R38">
            <v>46.35</v>
          </cell>
          <cell r="S38">
            <v>46.35</v>
          </cell>
          <cell r="T38">
            <v>46.35</v>
          </cell>
          <cell r="U38">
            <v>46.35</v>
          </cell>
          <cell r="V38">
            <v>46.35</v>
          </cell>
        </row>
        <row r="39">
          <cell r="A39">
            <v>15</v>
          </cell>
          <cell r="B39" t="str">
            <v>Petroleum Coke</v>
          </cell>
          <cell r="C39">
            <v>14</v>
          </cell>
          <cell r="D39" t="str">
            <v>Petroleum Coke from Upgraders</v>
          </cell>
          <cell r="E39" t="str">
            <v>ML</v>
          </cell>
          <cell r="F39" t="str">
            <v>Y (1998-99 Step Change)</v>
          </cell>
          <cell r="G39">
            <v>39.64</v>
          </cell>
          <cell r="H39">
            <v>39.64</v>
          </cell>
          <cell r="I39">
            <v>39.64</v>
          </cell>
          <cell r="J39">
            <v>39.64</v>
          </cell>
          <cell r="K39">
            <v>39.64</v>
          </cell>
          <cell r="L39">
            <v>39.64</v>
          </cell>
          <cell r="M39">
            <v>39.64</v>
          </cell>
          <cell r="N39">
            <v>39.64</v>
          </cell>
          <cell r="O39">
            <v>40.450000000000003</v>
          </cell>
          <cell r="P39">
            <v>40.57</v>
          </cell>
          <cell r="Q39">
            <v>40.57</v>
          </cell>
          <cell r="R39">
            <v>40.57</v>
          </cell>
          <cell r="S39">
            <v>40.57</v>
          </cell>
          <cell r="T39">
            <v>40.57</v>
          </cell>
          <cell r="U39">
            <v>40.57</v>
          </cell>
          <cell r="V39">
            <v>40.57</v>
          </cell>
        </row>
        <row r="40">
          <cell r="C40">
            <v>15</v>
          </cell>
          <cell r="D40" t="str">
            <v>Aviation Gasoline</v>
          </cell>
          <cell r="E40" t="str">
            <v>ML</v>
          </cell>
          <cell r="F40" t="str">
            <v>N</v>
          </cell>
          <cell r="G40">
            <v>33.520000000000003</v>
          </cell>
          <cell r="H40">
            <v>33.520000000000003</v>
          </cell>
          <cell r="I40">
            <v>33.520000000000003</v>
          </cell>
          <cell r="J40">
            <v>33.520000000000003</v>
          </cell>
          <cell r="K40">
            <v>33.520000000000003</v>
          </cell>
          <cell r="L40">
            <v>33.520000000000003</v>
          </cell>
          <cell r="M40">
            <v>33.520000000000003</v>
          </cell>
          <cell r="N40">
            <v>33.520000000000003</v>
          </cell>
          <cell r="O40">
            <v>33.520000000000003</v>
          </cell>
          <cell r="P40">
            <v>33.520000000000003</v>
          </cell>
          <cell r="Q40">
            <v>33.520000000000003</v>
          </cell>
          <cell r="R40">
            <v>33.520000000000003</v>
          </cell>
          <cell r="S40">
            <v>33.520000000000003</v>
          </cell>
          <cell r="T40">
            <v>33.520000000000003</v>
          </cell>
          <cell r="U40">
            <v>33.520000000000003</v>
          </cell>
          <cell r="V40">
            <v>33.520000000000003</v>
          </cell>
        </row>
        <row r="41">
          <cell r="A41">
            <v>4</v>
          </cell>
          <cell r="B41" t="str">
            <v>Jet Kerosene</v>
          </cell>
          <cell r="C41">
            <v>16</v>
          </cell>
          <cell r="D41" t="str">
            <v>Aviation Turbo Fuel</v>
          </cell>
          <cell r="E41" t="str">
            <v>ML</v>
          </cell>
          <cell r="F41" t="str">
            <v>Y (1998 Step Change)</v>
          </cell>
          <cell r="G41">
            <v>36.369999999999997</v>
          </cell>
          <cell r="H41">
            <v>36.369999999999997</v>
          </cell>
          <cell r="I41">
            <v>36.369999999999997</v>
          </cell>
          <cell r="J41">
            <v>36.369999999999997</v>
          </cell>
          <cell r="K41">
            <v>36.369999999999997</v>
          </cell>
          <cell r="L41">
            <v>36.369999999999997</v>
          </cell>
          <cell r="M41">
            <v>36.369999999999997</v>
          </cell>
          <cell r="N41">
            <v>36.369999999999997</v>
          </cell>
          <cell r="O41">
            <v>37.4</v>
          </cell>
          <cell r="P41">
            <v>37.4</v>
          </cell>
          <cell r="Q41">
            <v>37.4</v>
          </cell>
          <cell r="R41">
            <v>37.4</v>
          </cell>
          <cell r="S41">
            <v>37.4</v>
          </cell>
          <cell r="T41">
            <v>37.4</v>
          </cell>
          <cell r="U41">
            <v>37.4</v>
          </cell>
          <cell r="V41">
            <v>37.4</v>
          </cell>
        </row>
        <row r="42">
          <cell r="A42">
            <v>16</v>
          </cell>
          <cell r="B42" t="str">
            <v>Refinery Feedstocks</v>
          </cell>
          <cell r="C42">
            <v>17</v>
          </cell>
          <cell r="D42" t="str">
            <v>Petrochemical Feedstocks</v>
          </cell>
          <cell r="E42" t="str">
            <v>ML</v>
          </cell>
          <cell r="F42" t="str">
            <v>N</v>
          </cell>
          <cell r="G42">
            <v>35.17</v>
          </cell>
          <cell r="H42">
            <v>35.17</v>
          </cell>
          <cell r="I42">
            <v>35.17</v>
          </cell>
          <cell r="J42">
            <v>35.17</v>
          </cell>
          <cell r="K42">
            <v>35.17</v>
          </cell>
          <cell r="L42">
            <v>35.17</v>
          </cell>
          <cell r="M42">
            <v>35.17</v>
          </cell>
          <cell r="N42">
            <v>35.17</v>
          </cell>
          <cell r="O42">
            <v>35.17</v>
          </cell>
          <cell r="P42">
            <v>35.17</v>
          </cell>
          <cell r="Q42">
            <v>35.17</v>
          </cell>
          <cell r="R42">
            <v>35.17</v>
          </cell>
          <cell r="S42">
            <v>35.17</v>
          </cell>
          <cell r="T42">
            <v>35.17</v>
          </cell>
          <cell r="U42">
            <v>35.17</v>
          </cell>
          <cell r="V42">
            <v>35.17</v>
          </cell>
        </row>
        <row r="43">
          <cell r="A43">
            <v>12</v>
          </cell>
          <cell r="B43" t="str">
            <v>Naphtha</v>
          </cell>
          <cell r="C43">
            <v>18</v>
          </cell>
          <cell r="D43" t="str">
            <v>Naphtha Specialities</v>
          </cell>
          <cell r="E43" t="str">
            <v>ML</v>
          </cell>
          <cell r="F43" t="str">
            <v>N</v>
          </cell>
          <cell r="G43">
            <v>35.17</v>
          </cell>
          <cell r="H43">
            <v>35.17</v>
          </cell>
          <cell r="I43">
            <v>35.17</v>
          </cell>
          <cell r="J43">
            <v>35.17</v>
          </cell>
          <cell r="K43">
            <v>35.17</v>
          </cell>
          <cell r="L43">
            <v>35.17</v>
          </cell>
          <cell r="M43">
            <v>35.17</v>
          </cell>
          <cell r="N43">
            <v>35.17</v>
          </cell>
          <cell r="O43">
            <v>35.17</v>
          </cell>
          <cell r="P43">
            <v>35.17</v>
          </cell>
          <cell r="Q43">
            <v>35.17</v>
          </cell>
          <cell r="R43">
            <v>35.17</v>
          </cell>
          <cell r="S43">
            <v>35.17</v>
          </cell>
          <cell r="T43">
            <v>35.17</v>
          </cell>
          <cell r="U43">
            <v>35.17</v>
          </cell>
          <cell r="V43">
            <v>35.17</v>
          </cell>
        </row>
        <row r="44">
          <cell r="A44">
            <v>13</v>
          </cell>
          <cell r="B44" t="str">
            <v>Bitumen</v>
          </cell>
          <cell r="C44">
            <v>19</v>
          </cell>
          <cell r="D44" t="str">
            <v>Asphalt</v>
          </cell>
          <cell r="E44" t="str">
            <v>ML</v>
          </cell>
          <cell r="F44" t="str">
            <v>N</v>
          </cell>
          <cell r="G44">
            <v>44.46</v>
          </cell>
          <cell r="H44">
            <v>44.46</v>
          </cell>
          <cell r="I44">
            <v>44.46</v>
          </cell>
          <cell r="J44">
            <v>44.46</v>
          </cell>
          <cell r="K44">
            <v>44.46</v>
          </cell>
          <cell r="L44">
            <v>44.46</v>
          </cell>
          <cell r="M44">
            <v>44.46</v>
          </cell>
          <cell r="N44">
            <v>44.46</v>
          </cell>
          <cell r="O44">
            <v>44.46</v>
          </cell>
          <cell r="P44">
            <v>44.46</v>
          </cell>
          <cell r="Q44">
            <v>44.46</v>
          </cell>
          <cell r="R44">
            <v>44.46</v>
          </cell>
          <cell r="S44">
            <v>44.46</v>
          </cell>
          <cell r="T44">
            <v>44.46</v>
          </cell>
          <cell r="U44">
            <v>44.46</v>
          </cell>
          <cell r="V44">
            <v>44.46</v>
          </cell>
        </row>
        <row r="45">
          <cell r="A45">
            <v>14</v>
          </cell>
          <cell r="B45" t="str">
            <v>Lubricants</v>
          </cell>
          <cell r="C45">
            <v>20</v>
          </cell>
          <cell r="D45" t="str">
            <v>Lubricating Oils and greases</v>
          </cell>
          <cell r="E45" t="str">
            <v>ML</v>
          </cell>
          <cell r="F45" t="str">
            <v>N</v>
          </cell>
          <cell r="G45">
            <v>39.159999999999997</v>
          </cell>
          <cell r="H45">
            <v>39.159999999999997</v>
          </cell>
          <cell r="I45">
            <v>39.159999999999997</v>
          </cell>
          <cell r="J45">
            <v>39.159999999999997</v>
          </cell>
          <cell r="K45">
            <v>39.159999999999997</v>
          </cell>
          <cell r="L45">
            <v>39.159999999999997</v>
          </cell>
          <cell r="M45">
            <v>39.159999999999997</v>
          </cell>
          <cell r="N45">
            <v>39.159999999999997</v>
          </cell>
          <cell r="O45">
            <v>39.159999999999997</v>
          </cell>
          <cell r="P45">
            <v>39.159999999999997</v>
          </cell>
          <cell r="Q45">
            <v>39.159999999999997</v>
          </cell>
          <cell r="R45">
            <v>39.159999999999997</v>
          </cell>
          <cell r="S45">
            <v>39.159999999999997</v>
          </cell>
          <cell r="T45">
            <v>39.159999999999997</v>
          </cell>
          <cell r="U45">
            <v>39.159999999999997</v>
          </cell>
          <cell r="V45">
            <v>39.159999999999997</v>
          </cell>
        </row>
        <row r="46">
          <cell r="A46">
            <v>17</v>
          </cell>
          <cell r="B46" t="str">
            <v>Other Oil</v>
          </cell>
          <cell r="C46">
            <v>21</v>
          </cell>
          <cell r="D46" t="str">
            <v>Other Petroleum Products</v>
          </cell>
          <cell r="E46" t="str">
            <v>ML</v>
          </cell>
          <cell r="F46" t="str">
            <v>N</v>
          </cell>
          <cell r="G46">
            <v>39.82</v>
          </cell>
          <cell r="H46">
            <v>39.82</v>
          </cell>
          <cell r="I46">
            <v>39.82</v>
          </cell>
          <cell r="J46">
            <v>39.82</v>
          </cell>
          <cell r="K46">
            <v>39.82</v>
          </cell>
          <cell r="L46">
            <v>39.82</v>
          </cell>
          <cell r="M46">
            <v>39.82</v>
          </cell>
          <cell r="N46">
            <v>39.82</v>
          </cell>
          <cell r="O46">
            <v>39.82</v>
          </cell>
          <cell r="P46">
            <v>39.82</v>
          </cell>
          <cell r="Q46">
            <v>39.82</v>
          </cell>
          <cell r="R46">
            <v>39.82</v>
          </cell>
          <cell r="S46">
            <v>39.82</v>
          </cell>
          <cell r="T46">
            <v>39.82</v>
          </cell>
          <cell r="U46">
            <v>39.82</v>
          </cell>
          <cell r="V46">
            <v>39.82</v>
          </cell>
        </row>
        <row r="47">
          <cell r="A47">
            <v>23</v>
          </cell>
          <cell r="B47" t="str">
            <v>Natural Gas</v>
          </cell>
          <cell r="C47">
            <v>22</v>
          </cell>
          <cell r="D47" t="str">
            <v>Natural Gas</v>
          </cell>
          <cell r="E47" t="str">
            <v>GL</v>
          </cell>
          <cell r="F47" t="str">
            <v>Y</v>
          </cell>
          <cell r="G47">
            <v>37.78</v>
          </cell>
          <cell r="H47">
            <v>37.83</v>
          </cell>
          <cell r="I47">
            <v>37.880000000000003</v>
          </cell>
          <cell r="J47">
            <v>38.01</v>
          </cell>
          <cell r="K47">
            <v>38.549999999999997</v>
          </cell>
          <cell r="L47">
            <v>38.06</v>
          </cell>
          <cell r="M47">
            <v>38.1</v>
          </cell>
          <cell r="N47">
            <v>38.119999999999997</v>
          </cell>
          <cell r="O47">
            <v>38.17</v>
          </cell>
          <cell r="P47">
            <v>38.130000000000003</v>
          </cell>
          <cell r="Q47">
            <v>37.99</v>
          </cell>
          <cell r="R47">
            <v>38.090000000000003</v>
          </cell>
          <cell r="S47">
            <v>38.090000000000003</v>
          </cell>
          <cell r="T47">
            <v>38.200000000000003</v>
          </cell>
          <cell r="U47">
            <v>38.21</v>
          </cell>
          <cell r="V47">
            <v>38.21</v>
          </cell>
          <cell r="W47">
            <v>34.380000000000003</v>
          </cell>
        </row>
        <row r="48">
          <cell r="C48">
            <v>23</v>
          </cell>
          <cell r="D48" t="str">
            <v>Electricity</v>
          </cell>
          <cell r="E48" t="str">
            <v>GWh</v>
          </cell>
          <cell r="F48" t="str">
            <v>N</v>
          </cell>
          <cell r="G48">
            <v>3.6</v>
          </cell>
          <cell r="H48">
            <v>3.6</v>
          </cell>
          <cell r="I48">
            <v>3.6</v>
          </cell>
          <cell r="J48">
            <v>3.6</v>
          </cell>
          <cell r="K48">
            <v>3.6</v>
          </cell>
          <cell r="L48">
            <v>3.6</v>
          </cell>
          <cell r="M48">
            <v>3.6</v>
          </cell>
          <cell r="N48">
            <v>3.6</v>
          </cell>
          <cell r="O48">
            <v>3.6</v>
          </cell>
          <cell r="P48">
            <v>3.6</v>
          </cell>
          <cell r="Q48">
            <v>3.6</v>
          </cell>
          <cell r="R48">
            <v>3.6</v>
          </cell>
          <cell r="S48">
            <v>3.6</v>
          </cell>
          <cell r="T48">
            <v>3.6</v>
          </cell>
          <cell r="U48">
            <v>3.6</v>
          </cell>
          <cell r="V48">
            <v>3.6</v>
          </cell>
        </row>
        <row r="49">
          <cell r="C49">
            <v>24</v>
          </cell>
          <cell r="D49" t="str">
            <v>Steam</v>
          </cell>
          <cell r="E49" t="str">
            <v>kt</v>
          </cell>
          <cell r="F49" t="str">
            <v>N</v>
          </cell>
          <cell r="G49">
            <v>2.75</v>
          </cell>
          <cell r="H49">
            <v>2.75</v>
          </cell>
          <cell r="I49">
            <v>2.75</v>
          </cell>
          <cell r="J49">
            <v>2.75</v>
          </cell>
          <cell r="K49">
            <v>2.75</v>
          </cell>
          <cell r="L49">
            <v>2.75</v>
          </cell>
          <cell r="M49">
            <v>2.75</v>
          </cell>
          <cell r="N49">
            <v>2.75</v>
          </cell>
          <cell r="O49">
            <v>2.75</v>
          </cell>
          <cell r="P49">
            <v>2.75</v>
          </cell>
          <cell r="Q49">
            <v>2.75</v>
          </cell>
          <cell r="R49">
            <v>2.75</v>
          </cell>
          <cell r="S49">
            <v>2.75</v>
          </cell>
          <cell r="T49">
            <v>2.75</v>
          </cell>
          <cell r="U49">
            <v>2.75</v>
          </cell>
          <cell r="V49">
            <v>2.75</v>
          </cell>
        </row>
        <row r="50">
          <cell r="C50">
            <v>25</v>
          </cell>
          <cell r="D50" t="str">
            <v>Solid Wood Waste</v>
          </cell>
          <cell r="E50" t="str">
            <v>kt</v>
          </cell>
          <cell r="F50" t="str">
            <v>N</v>
          </cell>
          <cell r="G50">
            <v>18</v>
          </cell>
          <cell r="H50">
            <v>18</v>
          </cell>
          <cell r="I50">
            <v>18</v>
          </cell>
          <cell r="J50">
            <v>18</v>
          </cell>
          <cell r="K50">
            <v>18</v>
          </cell>
          <cell r="L50">
            <v>18</v>
          </cell>
          <cell r="M50">
            <v>18</v>
          </cell>
          <cell r="N50">
            <v>18</v>
          </cell>
          <cell r="O50">
            <v>18</v>
          </cell>
          <cell r="P50">
            <v>18</v>
          </cell>
          <cell r="Q50">
            <v>18</v>
          </cell>
          <cell r="R50">
            <v>18</v>
          </cell>
          <cell r="S50">
            <v>18</v>
          </cell>
          <cell r="T50">
            <v>18</v>
          </cell>
          <cell r="U50">
            <v>18</v>
          </cell>
          <cell r="V50">
            <v>18</v>
          </cell>
        </row>
        <row r="51">
          <cell r="C51">
            <v>26</v>
          </cell>
          <cell r="D51" t="str">
            <v>Spent Pulping Liquor</v>
          </cell>
          <cell r="E51" t="str">
            <v>kt</v>
          </cell>
          <cell r="F51" t="str">
            <v>N</v>
          </cell>
          <cell r="G51">
            <v>14</v>
          </cell>
          <cell r="H51">
            <v>14</v>
          </cell>
          <cell r="I51">
            <v>14</v>
          </cell>
          <cell r="J51">
            <v>14</v>
          </cell>
          <cell r="K51">
            <v>14</v>
          </cell>
          <cell r="L51">
            <v>14</v>
          </cell>
          <cell r="M51">
            <v>14</v>
          </cell>
          <cell r="N51">
            <v>14</v>
          </cell>
          <cell r="O51">
            <v>14</v>
          </cell>
          <cell r="P51">
            <v>14</v>
          </cell>
          <cell r="Q51">
            <v>14</v>
          </cell>
          <cell r="R51">
            <v>14</v>
          </cell>
          <cell r="S51">
            <v>14</v>
          </cell>
          <cell r="T51">
            <v>14</v>
          </cell>
          <cell r="U51">
            <v>14</v>
          </cell>
          <cell r="V51">
            <v>14</v>
          </cell>
        </row>
        <row r="52">
          <cell r="A52">
            <v>2</v>
          </cell>
          <cell r="B52" t="str">
            <v>Natural Gas Liquids</v>
          </cell>
          <cell r="D52" t="str">
            <v>Natural Gas Liquids (Gas plant NGL's)</v>
          </cell>
          <cell r="F52" t="str">
            <v>Y (depends on portions)</v>
          </cell>
        </row>
        <row r="53">
          <cell r="A53">
            <v>8</v>
          </cell>
          <cell r="B53" t="str">
            <v>LPG</v>
          </cell>
          <cell r="D53" t="str">
            <v>Refinery LPG's</v>
          </cell>
          <cell r="F53" t="str">
            <v>Y (depends on portion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row r="13">
          <cell r="D13">
            <v>10.5</v>
          </cell>
        </row>
      </sheetData>
      <sheetData sheetId="7"/>
      <sheetData sheetId="8"/>
      <sheetData sheetId="9">
        <row r="7">
          <cell r="D7">
            <v>42.766231219576298</v>
          </cell>
        </row>
      </sheetData>
      <sheetData sheetId="10">
        <row r="7">
          <cell r="D7">
            <v>1.7765038912431299</v>
          </cell>
        </row>
      </sheetData>
      <sheetData sheetId="11">
        <row r="4">
          <cell r="D4">
            <v>3412.14</v>
          </cell>
        </row>
        <row r="7">
          <cell r="D7">
            <v>0.13450999999999999</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overn-Annex-figure"/>
      <sheetName val="D by Industrial Class &amp; RU (Q11"/>
      <sheetName val="D by RU and post-class (T8)"/>
      <sheetName val="Hydro"/>
      <sheetName val="Pre-type Proportions (Q15)"/>
    </sheetNames>
    <sheetDataSet>
      <sheetData sheetId="0"/>
      <sheetData sheetId="1">
        <row r="1">
          <cell r="A1" t="str">
            <v>unit_id</v>
          </cell>
          <cell r="B1" t="str">
            <v>Industrial Category</v>
          </cell>
          <cell r="C1" t="str">
            <v>SumOf1970</v>
          </cell>
          <cell r="D1" t="str">
            <v>SumOf1971</v>
          </cell>
          <cell r="E1" t="str">
            <v>SumOf1972</v>
          </cell>
          <cell r="F1" t="str">
            <v>SumOf1973</v>
          </cell>
          <cell r="G1" t="str">
            <v>SumOf1974</v>
          </cell>
          <cell r="H1" t="str">
            <v>SumOf1975</v>
          </cell>
          <cell r="I1" t="str">
            <v>SumOf1976</v>
          </cell>
          <cell r="J1" t="str">
            <v>SumOf1977</v>
          </cell>
          <cell r="K1" t="str">
            <v>SumOf1978</v>
          </cell>
          <cell r="L1" t="str">
            <v>SumOf1979</v>
          </cell>
          <cell r="M1" t="str">
            <v>SumOf1980</v>
          </cell>
          <cell r="N1" t="str">
            <v>SumOf1981</v>
          </cell>
          <cell r="O1" t="str">
            <v>SumOf1982</v>
          </cell>
          <cell r="P1" t="str">
            <v>SumOf1983</v>
          </cell>
          <cell r="Q1" t="str">
            <v>SumOf1984</v>
          </cell>
          <cell r="R1" t="str">
            <v>SumOf1985</v>
          </cell>
          <cell r="S1" t="str">
            <v>SumOf1986</v>
          </cell>
          <cell r="T1" t="str">
            <v>SumOf1987</v>
          </cell>
          <cell r="U1" t="str">
            <v>SumOf1988</v>
          </cell>
          <cell r="V1" t="str">
            <v>SumOf1989</v>
          </cell>
          <cell r="W1" t="str">
            <v>SumOf1990</v>
          </cell>
          <cell r="X1" t="str">
            <v>SumOf1991</v>
          </cell>
          <cell r="Y1" t="str">
            <v>SumOf1992</v>
          </cell>
          <cell r="Z1" t="str">
            <v>SumOf1993</v>
          </cell>
          <cell r="AA1" t="str">
            <v>SumOf1994</v>
          </cell>
          <cell r="AB1" t="str">
            <v>SumOf1995</v>
          </cell>
          <cell r="AC1" t="str">
            <v>SumOf1996</v>
          </cell>
          <cell r="AD1" t="str">
            <v>SumOf1997</v>
          </cell>
          <cell r="AE1" t="str">
            <v>SumOf1998</v>
          </cell>
          <cell r="AF1" t="str">
            <v>SumOf1999</v>
          </cell>
          <cell r="AG1" t="str">
            <v>SumOf2000</v>
          </cell>
          <cell r="AH1" t="str">
            <v>SumOf2001</v>
          </cell>
          <cell r="AI1" t="str">
            <v>SumOf2002</v>
          </cell>
          <cell r="AJ1" t="str">
            <v>SumOf2003</v>
          </cell>
          <cell r="AK1" t="str">
            <v>SumOf2004</v>
          </cell>
          <cell r="AL1" t="str">
            <v>SumOf2005</v>
          </cell>
          <cell r="AM1" t="str">
            <v>SumOf2006</v>
          </cell>
        </row>
        <row r="2">
          <cell r="A2">
            <v>1</v>
          </cell>
          <cell r="B2" t="str">
            <v>agriculture</v>
          </cell>
          <cell r="C2">
            <v>31.086232861486103</v>
          </cell>
          <cell r="D2">
            <v>31.086232861486103</v>
          </cell>
          <cell r="E2">
            <v>31.086232861486103</v>
          </cell>
          <cell r="F2">
            <v>31.086232861486103</v>
          </cell>
          <cell r="G2">
            <v>31.086232861486103</v>
          </cell>
          <cell r="H2">
            <v>31.086232861486103</v>
          </cell>
          <cell r="I2">
            <v>31.086232861486103</v>
          </cell>
          <cell r="J2">
            <v>31.086232861486103</v>
          </cell>
          <cell r="K2">
            <v>31.086232861486103</v>
          </cell>
          <cell r="L2">
            <v>31.086232861486103</v>
          </cell>
          <cell r="M2">
            <v>31.086232861486103</v>
          </cell>
          <cell r="N2">
            <v>31.086232861486103</v>
          </cell>
          <cell r="O2">
            <v>31.086232861486103</v>
          </cell>
          <cell r="P2">
            <v>31.086232861486103</v>
          </cell>
          <cell r="Q2">
            <v>32.867338932129861</v>
          </cell>
          <cell r="R2">
            <v>34.648445002773627</v>
          </cell>
          <cell r="S2">
            <v>36.429551073417386</v>
          </cell>
          <cell r="T2">
            <v>38.210657144061145</v>
          </cell>
          <cell r="U2">
            <v>39.991763214704903</v>
          </cell>
          <cell r="V2">
            <v>41.772869285348669</v>
          </cell>
          <cell r="W2">
            <v>43.553975355992435</v>
          </cell>
          <cell r="X2">
            <v>45.335081426636194</v>
          </cell>
          <cell r="Y2">
            <v>47.116187497279952</v>
          </cell>
          <cell r="Z2">
            <v>48.897293567923718</v>
          </cell>
          <cell r="AA2">
            <v>50.678399638567477</v>
          </cell>
          <cell r="AB2">
            <v>52.459505709211228</v>
          </cell>
          <cell r="AC2">
            <v>52.459505709211228</v>
          </cell>
          <cell r="AD2">
            <v>52.459505709211228</v>
          </cell>
          <cell r="AE2">
            <v>52.459505709211228</v>
          </cell>
          <cell r="AF2">
            <v>52.459505709211228</v>
          </cell>
          <cell r="AG2">
            <v>52.459505709211228</v>
          </cell>
          <cell r="AH2">
            <v>52.459505709211228</v>
          </cell>
          <cell r="AI2">
            <v>52.459505709211228</v>
          </cell>
          <cell r="AJ2">
            <v>52.459505709211228</v>
          </cell>
          <cell r="AK2">
            <v>52.459505709211228</v>
          </cell>
          <cell r="AL2">
            <v>52.459505709211228</v>
          </cell>
          <cell r="AM2">
            <v>52.459505709211228</v>
          </cell>
        </row>
        <row r="3">
          <cell r="A3">
            <v>1</v>
          </cell>
          <cell r="B3" t="str">
            <v>flooded standing forest</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587.8</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row>
        <row r="4">
          <cell r="A4">
            <v>1</v>
          </cell>
          <cell r="B4" t="str">
            <v>forestry</v>
          </cell>
          <cell r="C4">
            <v>734</v>
          </cell>
          <cell r="D4">
            <v>734</v>
          </cell>
          <cell r="E4">
            <v>734</v>
          </cell>
          <cell r="F4">
            <v>734</v>
          </cell>
          <cell r="G4">
            <v>734</v>
          </cell>
          <cell r="H4">
            <v>734</v>
          </cell>
          <cell r="I4">
            <v>734</v>
          </cell>
          <cell r="J4">
            <v>734</v>
          </cell>
          <cell r="K4">
            <v>734</v>
          </cell>
          <cell r="L4">
            <v>734</v>
          </cell>
          <cell r="M4">
            <v>734</v>
          </cell>
          <cell r="N4">
            <v>734</v>
          </cell>
          <cell r="O4">
            <v>734</v>
          </cell>
          <cell r="P4">
            <v>734</v>
          </cell>
          <cell r="Q4">
            <v>734.24485759012043</v>
          </cell>
          <cell r="R4">
            <v>734.48971518024075</v>
          </cell>
          <cell r="S4">
            <v>734.73457277036118</v>
          </cell>
          <cell r="T4">
            <v>734.9794303604815</v>
          </cell>
          <cell r="U4">
            <v>735.22428795060193</v>
          </cell>
          <cell r="V4">
            <v>735.46914554072225</v>
          </cell>
          <cell r="W4">
            <v>735.71400313084268</v>
          </cell>
          <cell r="X4">
            <v>735.958860720963</v>
          </cell>
          <cell r="Y4">
            <v>736.20371831108343</v>
          </cell>
          <cell r="Z4">
            <v>736.44857590120387</v>
          </cell>
          <cell r="AA4">
            <v>736.69343349132419</v>
          </cell>
          <cell r="AB4">
            <v>736.93829108144462</v>
          </cell>
          <cell r="AC4">
            <v>736.93829108144462</v>
          </cell>
          <cell r="AD4">
            <v>736.93829108144462</v>
          </cell>
          <cell r="AE4">
            <v>736.93829108144462</v>
          </cell>
          <cell r="AF4">
            <v>736.93829108144462</v>
          </cell>
          <cell r="AG4">
            <v>736.93829108144462</v>
          </cell>
          <cell r="AH4">
            <v>736.93829108144462</v>
          </cell>
          <cell r="AI4">
            <v>736.93829108144462</v>
          </cell>
          <cell r="AJ4">
            <v>736.93829108144462</v>
          </cell>
          <cell r="AK4">
            <v>736.93829108144462</v>
          </cell>
          <cell r="AL4">
            <v>736.93829108144462</v>
          </cell>
          <cell r="AM4">
            <v>736.93829108144462</v>
          </cell>
        </row>
        <row r="5">
          <cell r="A5">
            <v>1</v>
          </cell>
          <cell r="B5" t="str">
            <v>hydro infrastructure</v>
          </cell>
          <cell r="C5">
            <v>182</v>
          </cell>
          <cell r="D5">
            <v>66.3</v>
          </cell>
          <cell r="E5">
            <v>35.9</v>
          </cell>
          <cell r="F5">
            <v>204.4</v>
          </cell>
          <cell r="G5">
            <v>30.6</v>
          </cell>
          <cell r="H5">
            <v>73.5</v>
          </cell>
          <cell r="I5">
            <v>357</v>
          </cell>
          <cell r="J5">
            <v>47.6</v>
          </cell>
          <cell r="K5">
            <v>62.7</v>
          </cell>
          <cell r="L5">
            <v>0</v>
          </cell>
          <cell r="M5">
            <v>17.399999999999999</v>
          </cell>
          <cell r="N5">
            <v>272.60000000000002</v>
          </cell>
          <cell r="O5">
            <v>62.8</v>
          </cell>
          <cell r="P5">
            <v>246.3</v>
          </cell>
          <cell r="Q5">
            <v>184.6</v>
          </cell>
          <cell r="R5">
            <v>13.3</v>
          </cell>
          <cell r="S5">
            <v>3.1</v>
          </cell>
          <cell r="T5">
            <v>140.69999999999999</v>
          </cell>
          <cell r="U5">
            <v>79.599999999999994</v>
          </cell>
          <cell r="V5">
            <v>8.9</v>
          </cell>
          <cell r="W5">
            <v>221.7</v>
          </cell>
          <cell r="X5">
            <v>13</v>
          </cell>
          <cell r="Y5">
            <v>12.4</v>
          </cell>
          <cell r="Z5">
            <v>1.5</v>
          </cell>
          <cell r="AA5">
            <v>0.1</v>
          </cell>
          <cell r="AB5">
            <v>1.7</v>
          </cell>
          <cell r="AC5">
            <v>90.8</v>
          </cell>
          <cell r="AD5">
            <v>41.2</v>
          </cell>
          <cell r="AE5">
            <v>32.4</v>
          </cell>
          <cell r="AF5">
            <v>0</v>
          </cell>
          <cell r="AG5">
            <v>0.1</v>
          </cell>
          <cell r="AH5">
            <v>12.5</v>
          </cell>
          <cell r="AI5">
            <v>98.5</v>
          </cell>
          <cell r="AJ5">
            <v>20.7</v>
          </cell>
          <cell r="AK5">
            <v>1.4</v>
          </cell>
          <cell r="AL5">
            <v>11.2</v>
          </cell>
          <cell r="AM5">
            <v>11.2</v>
          </cell>
        </row>
        <row r="6">
          <cell r="A6">
            <v>1</v>
          </cell>
          <cell r="B6" t="str">
            <v>hydro reservoi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173.4</v>
          </cell>
          <cell r="AE6">
            <v>173.4</v>
          </cell>
          <cell r="AF6">
            <v>0</v>
          </cell>
          <cell r="AG6">
            <v>0</v>
          </cell>
          <cell r="AH6">
            <v>0</v>
          </cell>
          <cell r="AI6">
            <v>0</v>
          </cell>
          <cell r="AJ6">
            <v>0</v>
          </cell>
          <cell r="AK6">
            <v>0</v>
          </cell>
          <cell r="AL6">
            <v>0</v>
          </cell>
          <cell r="AM6">
            <v>0</v>
          </cell>
        </row>
        <row r="7">
          <cell r="A7">
            <v>1</v>
          </cell>
          <cell r="B7" t="str">
            <v>industry</v>
          </cell>
          <cell r="C7">
            <v>24.767635954260946</v>
          </cell>
          <cell r="D7">
            <v>24.767635954260946</v>
          </cell>
          <cell r="E7">
            <v>24.767635954260946</v>
          </cell>
          <cell r="F7">
            <v>24.767635954260946</v>
          </cell>
          <cell r="G7">
            <v>24.767635954260946</v>
          </cell>
          <cell r="H7">
            <v>24.767635954260946</v>
          </cell>
          <cell r="I7">
            <v>24.767635954260946</v>
          </cell>
          <cell r="J7">
            <v>24.767635954260946</v>
          </cell>
          <cell r="K7">
            <v>24.767635954260946</v>
          </cell>
          <cell r="L7">
            <v>24.767635954260946</v>
          </cell>
          <cell r="M7">
            <v>24.767635954260946</v>
          </cell>
          <cell r="N7">
            <v>24.767635954260946</v>
          </cell>
          <cell r="O7">
            <v>24.767635954260946</v>
          </cell>
          <cell r="P7">
            <v>24.767635954260946</v>
          </cell>
          <cell r="Q7">
            <v>23.365245872918013</v>
          </cell>
          <cell r="R7">
            <v>21.962855791575077</v>
          </cell>
          <cell r="S7">
            <v>20.560465710232144</v>
          </cell>
          <cell r="T7">
            <v>19.158075628889211</v>
          </cell>
          <cell r="U7">
            <v>17.755685547546275</v>
          </cell>
          <cell r="V7">
            <v>16.353295466203342</v>
          </cell>
          <cell r="W7">
            <v>14.950905384860409</v>
          </cell>
          <cell r="X7">
            <v>13.548515303517474</v>
          </cell>
          <cell r="Y7">
            <v>12.14612522217454</v>
          </cell>
          <cell r="Z7">
            <v>10.743735140831607</v>
          </cell>
          <cell r="AA7">
            <v>9.3413450594886722</v>
          </cell>
          <cell r="AB7">
            <v>7.9389549781457287</v>
          </cell>
          <cell r="AC7">
            <v>7.9389549781457287</v>
          </cell>
          <cell r="AD7">
            <v>7.9389549781457287</v>
          </cell>
          <cell r="AE7">
            <v>7.9389549781457287</v>
          </cell>
          <cell r="AF7">
            <v>7.9389549781457287</v>
          </cell>
          <cell r="AG7">
            <v>7.9389549781457287</v>
          </cell>
          <cell r="AH7">
            <v>7.9389549781457287</v>
          </cell>
          <cell r="AI7">
            <v>7.9389549781457287</v>
          </cell>
          <cell r="AJ7">
            <v>7.9389549781457287</v>
          </cell>
          <cell r="AK7">
            <v>7.9389549781457287</v>
          </cell>
          <cell r="AL7">
            <v>7.9389549781457287</v>
          </cell>
          <cell r="AM7">
            <v>7.9389549781457287</v>
          </cell>
        </row>
        <row r="8">
          <cell r="A8">
            <v>1</v>
          </cell>
          <cell r="B8" t="str">
            <v>mining</v>
          </cell>
          <cell r="C8">
            <v>30.785716163725951</v>
          </cell>
          <cell r="D8">
            <v>30.785716163725951</v>
          </cell>
          <cell r="E8">
            <v>30.785716163725951</v>
          </cell>
          <cell r="F8">
            <v>30.785716163725951</v>
          </cell>
          <cell r="G8">
            <v>30.785716163725951</v>
          </cell>
          <cell r="H8">
            <v>30.785716163725951</v>
          </cell>
          <cell r="I8">
            <v>30.785716163725951</v>
          </cell>
          <cell r="J8">
            <v>30.785716163725951</v>
          </cell>
          <cell r="K8">
            <v>30.785716163725951</v>
          </cell>
          <cell r="L8">
            <v>30.785716163725951</v>
          </cell>
          <cell r="M8">
            <v>30.785716163725951</v>
          </cell>
          <cell r="N8">
            <v>30.785716163725951</v>
          </cell>
          <cell r="O8">
            <v>30.785716163725951</v>
          </cell>
          <cell r="P8">
            <v>30.785716163725951</v>
          </cell>
          <cell r="Q8">
            <v>30.248084288533882</v>
          </cell>
          <cell r="R8">
            <v>29.710452413341812</v>
          </cell>
          <cell r="S8">
            <v>29.172820538149743</v>
          </cell>
          <cell r="T8">
            <v>28.635188662957674</v>
          </cell>
          <cell r="U8">
            <v>28.097556787765605</v>
          </cell>
          <cell r="V8">
            <v>27.559924912573535</v>
          </cell>
          <cell r="W8">
            <v>27.022293037381466</v>
          </cell>
          <cell r="X8">
            <v>26.484661162189397</v>
          </cell>
          <cell r="Y8">
            <v>25.947029286997328</v>
          </cell>
          <cell r="Z8">
            <v>25.409397411805259</v>
          </cell>
          <cell r="AA8">
            <v>24.871765536613189</v>
          </cell>
          <cell r="AB8">
            <v>24.334133661421106</v>
          </cell>
          <cell r="AC8">
            <v>24.334133661421106</v>
          </cell>
          <cell r="AD8">
            <v>24.334133661421106</v>
          </cell>
          <cell r="AE8">
            <v>24.334133661421106</v>
          </cell>
          <cell r="AF8">
            <v>24.334133661421106</v>
          </cell>
          <cell r="AG8">
            <v>24.334133661421106</v>
          </cell>
          <cell r="AH8">
            <v>24.334133661421106</v>
          </cell>
          <cell r="AI8">
            <v>24.334133661421106</v>
          </cell>
          <cell r="AJ8">
            <v>24.334133661421106</v>
          </cell>
          <cell r="AK8">
            <v>24.334133661421106</v>
          </cell>
          <cell r="AL8">
            <v>24.334133661421106</v>
          </cell>
          <cell r="AM8">
            <v>24.334133661421106</v>
          </cell>
        </row>
        <row r="9">
          <cell r="A9">
            <v>1</v>
          </cell>
          <cell r="B9" t="str">
            <v>municipal</v>
          </cell>
          <cell r="C9">
            <v>136.13702678447737</v>
          </cell>
          <cell r="D9">
            <v>136.13702678447737</v>
          </cell>
          <cell r="E9">
            <v>136.13702678447737</v>
          </cell>
          <cell r="F9">
            <v>136.13702678447737</v>
          </cell>
          <cell r="G9">
            <v>136.13702678447737</v>
          </cell>
          <cell r="H9">
            <v>136.13702678447737</v>
          </cell>
          <cell r="I9">
            <v>136.13702678447737</v>
          </cell>
          <cell r="J9">
            <v>136.13702678447737</v>
          </cell>
          <cell r="K9">
            <v>136.13702678447737</v>
          </cell>
          <cell r="L9">
            <v>136.13702678447737</v>
          </cell>
          <cell r="M9">
            <v>136.13702678447737</v>
          </cell>
          <cell r="N9">
            <v>136.13702678447737</v>
          </cell>
          <cell r="O9">
            <v>136.13702678447737</v>
          </cell>
          <cell r="P9">
            <v>136.13702678447737</v>
          </cell>
          <cell r="Q9">
            <v>138.10653951960961</v>
          </cell>
          <cell r="R9">
            <v>140.07605225474185</v>
          </cell>
          <cell r="S9">
            <v>142.04556498987409</v>
          </cell>
          <cell r="T9">
            <v>144.01507772500634</v>
          </cell>
          <cell r="U9">
            <v>145.98459046013861</v>
          </cell>
          <cell r="V9">
            <v>147.95410319527085</v>
          </cell>
          <cell r="W9">
            <v>149.92361593040309</v>
          </cell>
          <cell r="X9">
            <v>151.89312866553533</v>
          </cell>
          <cell r="Y9">
            <v>153.86264140066757</v>
          </cell>
          <cell r="Z9">
            <v>155.83215413579984</v>
          </cell>
          <cell r="AA9">
            <v>157.80166687093208</v>
          </cell>
          <cell r="AB9">
            <v>159.77117960606424</v>
          </cell>
          <cell r="AC9">
            <v>159.77117960606424</v>
          </cell>
          <cell r="AD9">
            <v>159.77117960606424</v>
          </cell>
          <cell r="AE9">
            <v>159.77117960606424</v>
          </cell>
          <cell r="AF9">
            <v>159.77117960606424</v>
          </cell>
          <cell r="AG9">
            <v>159.77117960606424</v>
          </cell>
          <cell r="AH9">
            <v>159.77117960606424</v>
          </cell>
          <cell r="AI9">
            <v>159.77117960606424</v>
          </cell>
          <cell r="AJ9">
            <v>159.77117960606424</v>
          </cell>
          <cell r="AK9">
            <v>159.77117960606424</v>
          </cell>
          <cell r="AL9">
            <v>159.77117960606424</v>
          </cell>
          <cell r="AM9">
            <v>159.77117960606424</v>
          </cell>
        </row>
        <row r="10">
          <cell r="A10">
            <v>1</v>
          </cell>
          <cell r="B10" t="str">
            <v>oil and gas</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A11">
            <v>1</v>
          </cell>
          <cell r="B11" t="str">
            <v>peat mining</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A12">
            <v>1</v>
          </cell>
          <cell r="B12" t="str">
            <v>recreation</v>
          </cell>
          <cell r="C12">
            <v>18.729754782180414</v>
          </cell>
          <cell r="D12">
            <v>18.729754782180414</v>
          </cell>
          <cell r="E12">
            <v>18.729754782180414</v>
          </cell>
          <cell r="F12">
            <v>18.729754782180414</v>
          </cell>
          <cell r="G12">
            <v>18.729754782180414</v>
          </cell>
          <cell r="H12">
            <v>18.729754782180414</v>
          </cell>
          <cell r="I12">
            <v>18.729754782180414</v>
          </cell>
          <cell r="J12">
            <v>18.729754782180414</v>
          </cell>
          <cell r="K12">
            <v>18.729754782180414</v>
          </cell>
          <cell r="L12">
            <v>18.729754782180414</v>
          </cell>
          <cell r="M12">
            <v>18.729754782180414</v>
          </cell>
          <cell r="N12">
            <v>18.729754782180414</v>
          </cell>
          <cell r="O12">
            <v>18.729754782180414</v>
          </cell>
          <cell r="P12">
            <v>18.729754782180414</v>
          </cell>
          <cell r="Q12">
            <v>22.430159958796178</v>
          </cell>
          <cell r="R12">
            <v>26.130565135411942</v>
          </cell>
          <cell r="S12">
            <v>29.830970312027709</v>
          </cell>
          <cell r="T12">
            <v>33.531375488643477</v>
          </cell>
          <cell r="U12">
            <v>37.231780665259237</v>
          </cell>
          <cell r="V12">
            <v>40.932185841874997</v>
          </cell>
          <cell r="W12">
            <v>44.632591018490771</v>
          </cell>
          <cell r="X12">
            <v>48.332996195106531</v>
          </cell>
          <cell r="Y12">
            <v>52.033401371722299</v>
          </cell>
          <cell r="Z12">
            <v>55.733806548338066</v>
          </cell>
          <cell r="AA12">
            <v>59.434211724953826</v>
          </cell>
          <cell r="AB12">
            <v>63.134616901569601</v>
          </cell>
          <cell r="AC12">
            <v>63.134616901569601</v>
          </cell>
          <cell r="AD12">
            <v>63.134616901569601</v>
          </cell>
          <cell r="AE12">
            <v>63.134616901569601</v>
          </cell>
          <cell r="AF12">
            <v>63.134616901569601</v>
          </cell>
          <cell r="AG12">
            <v>63.134616901569601</v>
          </cell>
          <cell r="AH12">
            <v>63.134616901569601</v>
          </cell>
          <cell r="AI12">
            <v>63.134616901569601</v>
          </cell>
          <cell r="AJ12">
            <v>63.134616901569601</v>
          </cell>
          <cell r="AK12">
            <v>63.134616901569601</v>
          </cell>
          <cell r="AL12">
            <v>63.134616901569601</v>
          </cell>
          <cell r="AM12">
            <v>63.134616901569601</v>
          </cell>
        </row>
        <row r="13">
          <cell r="A13">
            <v>1</v>
          </cell>
          <cell r="B13" t="str">
            <v>transportation</v>
          </cell>
          <cell r="C13">
            <v>59.14578075112307</v>
          </cell>
          <cell r="D13">
            <v>59.14578075112307</v>
          </cell>
          <cell r="E13">
            <v>59.14578075112307</v>
          </cell>
          <cell r="F13">
            <v>59.14578075112307</v>
          </cell>
          <cell r="G13">
            <v>59.14578075112307</v>
          </cell>
          <cell r="H13">
            <v>59.14578075112307</v>
          </cell>
          <cell r="I13">
            <v>59.14578075112307</v>
          </cell>
          <cell r="J13">
            <v>59.14578075112307</v>
          </cell>
          <cell r="K13">
            <v>59.14578075112307</v>
          </cell>
          <cell r="L13">
            <v>59.14578075112307</v>
          </cell>
          <cell r="M13">
            <v>59.14578075112307</v>
          </cell>
          <cell r="N13">
            <v>59.14578075112307</v>
          </cell>
          <cell r="O13">
            <v>59.14578075112307</v>
          </cell>
          <cell r="P13">
            <v>59.14578075112307</v>
          </cell>
          <cell r="Q13">
            <v>59.311657479159734</v>
          </cell>
          <cell r="R13">
            <v>59.477534207196484</v>
          </cell>
          <cell r="S13">
            <v>59.643410935233156</v>
          </cell>
          <cell r="T13">
            <v>59.809287663269906</v>
          </cell>
          <cell r="U13">
            <v>59.975164391306571</v>
          </cell>
          <cell r="V13">
            <v>60.141041119343328</v>
          </cell>
          <cell r="W13">
            <v>60.306917847380092</v>
          </cell>
          <cell r="X13">
            <v>60.472794575416749</v>
          </cell>
          <cell r="Y13">
            <v>60.638671303453506</v>
          </cell>
          <cell r="Z13">
            <v>60.804548031490164</v>
          </cell>
          <cell r="AA13">
            <v>60.970424759526928</v>
          </cell>
          <cell r="AB13">
            <v>61.136301487563586</v>
          </cell>
          <cell r="AC13">
            <v>61.136301487563586</v>
          </cell>
          <cell r="AD13">
            <v>61.136301487563586</v>
          </cell>
          <cell r="AE13">
            <v>61.136301487563586</v>
          </cell>
          <cell r="AF13">
            <v>61.136301487563586</v>
          </cell>
          <cell r="AG13">
            <v>61.136301487563586</v>
          </cell>
          <cell r="AH13">
            <v>61.136301487563586</v>
          </cell>
          <cell r="AI13">
            <v>61.136301487563586</v>
          </cell>
          <cell r="AJ13">
            <v>61.136301487563586</v>
          </cell>
          <cell r="AK13">
            <v>61.136301487563586</v>
          </cell>
          <cell r="AL13">
            <v>61.136301487563586</v>
          </cell>
          <cell r="AM13">
            <v>61.136301487563586</v>
          </cell>
        </row>
        <row r="14">
          <cell r="A14">
            <v>3</v>
          </cell>
          <cell r="B14" t="str">
            <v>agriculture</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A15">
            <v>3</v>
          </cell>
          <cell r="B15" t="str">
            <v>flooded standing fo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A16">
            <v>3</v>
          </cell>
          <cell r="B16" t="str">
            <v>forestry</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A17">
            <v>3</v>
          </cell>
          <cell r="B17" t="str">
            <v>hydro infrastructure</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A18">
            <v>3</v>
          </cell>
          <cell r="B18" t="str">
            <v>hydro reservoir</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A19">
            <v>3</v>
          </cell>
          <cell r="B19" t="str">
            <v>industry</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A20">
            <v>3</v>
          </cell>
          <cell r="B20" t="str">
            <v>mining</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A21">
            <v>3</v>
          </cell>
          <cell r="B21" t="str">
            <v>municipal</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A22">
            <v>3</v>
          </cell>
          <cell r="B22" t="str">
            <v>oil and ga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A23">
            <v>3</v>
          </cell>
          <cell r="B23" t="str">
            <v>peat mining</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A24">
            <v>3</v>
          </cell>
          <cell r="B24" t="str">
            <v>recreation</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A25">
            <v>3</v>
          </cell>
          <cell r="B25" t="str">
            <v>transportation</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A26">
            <v>4</v>
          </cell>
          <cell r="B26" t="str">
            <v>agriculture</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A27">
            <v>4</v>
          </cell>
          <cell r="B27" t="str">
            <v>flooded standing forest</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A28">
            <v>4</v>
          </cell>
          <cell r="B28" t="str">
            <v>forestry</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A29">
            <v>4</v>
          </cell>
          <cell r="B29" t="str">
            <v>hydro infrastructure</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A30">
            <v>4</v>
          </cell>
          <cell r="B30" t="str">
            <v>hydro reservoir</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A31">
            <v>4</v>
          </cell>
          <cell r="B31" t="str">
            <v>industry</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A32">
            <v>4</v>
          </cell>
          <cell r="B32" t="str">
            <v>min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row r="33">
          <cell r="A33">
            <v>4</v>
          </cell>
          <cell r="B33" t="str">
            <v>municipal</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A34">
            <v>4</v>
          </cell>
          <cell r="B34" t="str">
            <v>oil and gas</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row>
        <row r="35">
          <cell r="A35">
            <v>4</v>
          </cell>
          <cell r="B35" t="str">
            <v>peat mining</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A36">
            <v>4</v>
          </cell>
          <cell r="B36" t="str">
            <v>recreatio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A37">
            <v>4</v>
          </cell>
          <cell r="B37" t="str">
            <v>transportatio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A38">
            <v>5</v>
          </cell>
          <cell r="B38" t="str">
            <v>agriculture</v>
          </cell>
          <cell r="C38">
            <v>923.55355768885647</v>
          </cell>
          <cell r="D38">
            <v>923.55355768885647</v>
          </cell>
          <cell r="E38">
            <v>923.55355768885647</v>
          </cell>
          <cell r="F38">
            <v>923.55355768885647</v>
          </cell>
          <cell r="G38">
            <v>923.55355768885647</v>
          </cell>
          <cell r="H38">
            <v>923.55355768885647</v>
          </cell>
          <cell r="I38">
            <v>923.55355768885647</v>
          </cell>
          <cell r="J38">
            <v>923.55355768885647</v>
          </cell>
          <cell r="K38">
            <v>923.55355768885647</v>
          </cell>
          <cell r="L38">
            <v>923.55355768885647</v>
          </cell>
          <cell r="M38">
            <v>923.55355768885647</v>
          </cell>
          <cell r="N38">
            <v>923.55355768885647</v>
          </cell>
          <cell r="O38">
            <v>923.55355768885647</v>
          </cell>
          <cell r="P38">
            <v>923.55355768885647</v>
          </cell>
          <cell r="Q38">
            <v>885.68121864387354</v>
          </cell>
          <cell r="R38">
            <v>847.8088795988906</v>
          </cell>
          <cell r="S38">
            <v>809.93654055390778</v>
          </cell>
          <cell r="T38">
            <v>772.06420150892473</v>
          </cell>
          <cell r="U38">
            <v>734.1918624639419</v>
          </cell>
          <cell r="V38">
            <v>696.31952341895897</v>
          </cell>
          <cell r="W38">
            <v>658.44718437397614</v>
          </cell>
          <cell r="X38">
            <v>620.57484532899321</v>
          </cell>
          <cell r="Y38">
            <v>582.70250628401027</v>
          </cell>
          <cell r="Z38">
            <v>544.83016723902733</v>
          </cell>
          <cell r="AA38">
            <v>506.95782819404451</v>
          </cell>
          <cell r="AB38">
            <v>469.0854891490618</v>
          </cell>
          <cell r="AC38">
            <v>469.0854891490618</v>
          </cell>
          <cell r="AD38">
            <v>469.0854891490618</v>
          </cell>
          <cell r="AE38">
            <v>469.0854891490618</v>
          </cell>
          <cell r="AF38">
            <v>469.0854891490618</v>
          </cell>
          <cell r="AG38">
            <v>469.0854891490618</v>
          </cell>
          <cell r="AH38">
            <v>469.0854891490618</v>
          </cell>
          <cell r="AI38">
            <v>469.0854891490618</v>
          </cell>
          <cell r="AJ38">
            <v>469.0854891490618</v>
          </cell>
          <cell r="AK38">
            <v>469.0854891490618</v>
          </cell>
          <cell r="AL38">
            <v>469.0854891490618</v>
          </cell>
          <cell r="AM38">
            <v>469.0854891490618</v>
          </cell>
        </row>
        <row r="39">
          <cell r="A39">
            <v>5</v>
          </cell>
          <cell r="B39" t="str">
            <v>flooded standing forest</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row>
        <row r="40">
          <cell r="A40">
            <v>5</v>
          </cell>
          <cell r="B40" t="str">
            <v>forestry</v>
          </cell>
          <cell r="C40">
            <v>11.888909652930234</v>
          </cell>
          <cell r="D40">
            <v>11.888909652930234</v>
          </cell>
          <cell r="E40">
            <v>11.888909652930234</v>
          </cell>
          <cell r="F40">
            <v>11.888909652930234</v>
          </cell>
          <cell r="G40">
            <v>11.888909652930234</v>
          </cell>
          <cell r="H40">
            <v>11.888909652930234</v>
          </cell>
          <cell r="I40">
            <v>11.888909652930234</v>
          </cell>
          <cell r="J40">
            <v>11.888909652930234</v>
          </cell>
          <cell r="K40">
            <v>11.888909652930234</v>
          </cell>
          <cell r="L40">
            <v>11.888909652930234</v>
          </cell>
          <cell r="M40">
            <v>11.888909652930234</v>
          </cell>
          <cell r="N40">
            <v>11.888909652930234</v>
          </cell>
          <cell r="O40">
            <v>11.888909652930234</v>
          </cell>
          <cell r="P40">
            <v>11.888909652930234</v>
          </cell>
          <cell r="Q40">
            <v>18.009932398475673</v>
          </cell>
          <cell r="R40">
            <v>24.130955144021112</v>
          </cell>
          <cell r="S40">
            <v>30.251977889566554</v>
          </cell>
          <cell r="T40">
            <v>36.373000635111993</v>
          </cell>
          <cell r="U40">
            <v>42.494023380657431</v>
          </cell>
          <cell r="V40">
            <v>48.61504612620287</v>
          </cell>
          <cell r="W40">
            <v>54.736068871748309</v>
          </cell>
          <cell r="X40">
            <v>60.857091617293754</v>
          </cell>
          <cell r="Y40">
            <v>66.978114362839193</v>
          </cell>
          <cell r="Z40">
            <v>73.099137108384625</v>
          </cell>
          <cell r="AA40">
            <v>79.22015985393007</v>
          </cell>
          <cell r="AB40">
            <v>85.341182599475502</v>
          </cell>
          <cell r="AC40">
            <v>85.341182599475502</v>
          </cell>
          <cell r="AD40">
            <v>85.341182599475502</v>
          </cell>
          <cell r="AE40">
            <v>85.341182599475502</v>
          </cell>
          <cell r="AF40">
            <v>85.341182599475502</v>
          </cell>
          <cell r="AG40">
            <v>85.341182599475502</v>
          </cell>
          <cell r="AH40">
            <v>85.341182599475502</v>
          </cell>
          <cell r="AI40">
            <v>85.341182599475502</v>
          </cell>
          <cell r="AJ40">
            <v>85.341182599475502</v>
          </cell>
          <cell r="AK40">
            <v>85.341182599475502</v>
          </cell>
          <cell r="AL40">
            <v>85.341182599475502</v>
          </cell>
          <cell r="AM40">
            <v>85.341182599475502</v>
          </cell>
        </row>
        <row r="41">
          <cell r="A41">
            <v>5</v>
          </cell>
          <cell r="B41" t="str">
            <v>hydro infrastructure</v>
          </cell>
          <cell r="C41">
            <v>69</v>
          </cell>
          <cell r="D41">
            <v>69</v>
          </cell>
          <cell r="E41">
            <v>69</v>
          </cell>
          <cell r="F41">
            <v>69</v>
          </cell>
          <cell r="G41">
            <v>69</v>
          </cell>
          <cell r="H41">
            <v>69</v>
          </cell>
          <cell r="I41">
            <v>69</v>
          </cell>
          <cell r="J41">
            <v>69</v>
          </cell>
          <cell r="K41">
            <v>69</v>
          </cell>
          <cell r="L41">
            <v>69</v>
          </cell>
          <cell r="M41">
            <v>69</v>
          </cell>
          <cell r="N41">
            <v>69</v>
          </cell>
          <cell r="O41">
            <v>69</v>
          </cell>
          <cell r="P41">
            <v>69</v>
          </cell>
          <cell r="Q41">
            <v>69</v>
          </cell>
          <cell r="R41">
            <v>69</v>
          </cell>
          <cell r="S41">
            <v>69</v>
          </cell>
          <cell r="T41">
            <v>69</v>
          </cell>
          <cell r="U41">
            <v>69</v>
          </cell>
          <cell r="V41">
            <v>69</v>
          </cell>
          <cell r="W41">
            <v>69</v>
          </cell>
          <cell r="X41">
            <v>69</v>
          </cell>
          <cell r="Y41">
            <v>69</v>
          </cell>
          <cell r="Z41">
            <v>69</v>
          </cell>
          <cell r="AA41">
            <v>69</v>
          </cell>
          <cell r="AB41">
            <v>69</v>
          </cell>
          <cell r="AC41">
            <v>69</v>
          </cell>
          <cell r="AD41">
            <v>69</v>
          </cell>
          <cell r="AE41">
            <v>69</v>
          </cell>
          <cell r="AF41">
            <v>69</v>
          </cell>
          <cell r="AG41">
            <v>69</v>
          </cell>
          <cell r="AH41">
            <v>69</v>
          </cell>
          <cell r="AI41">
            <v>69</v>
          </cell>
          <cell r="AJ41">
            <v>69</v>
          </cell>
          <cell r="AK41">
            <v>69</v>
          </cell>
          <cell r="AL41">
            <v>69</v>
          </cell>
          <cell r="AM41">
            <v>69</v>
          </cell>
        </row>
        <row r="42">
          <cell r="A42">
            <v>5</v>
          </cell>
          <cell r="B42" t="str">
            <v>hydro reservoi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row>
        <row r="43">
          <cell r="A43">
            <v>5</v>
          </cell>
          <cell r="B43" t="str">
            <v>industry</v>
          </cell>
          <cell r="C43">
            <v>40.8605120897342</v>
          </cell>
          <cell r="D43">
            <v>40.8605120897342</v>
          </cell>
          <cell r="E43">
            <v>40.8605120897342</v>
          </cell>
          <cell r="F43">
            <v>40.8605120897342</v>
          </cell>
          <cell r="G43">
            <v>40.8605120897342</v>
          </cell>
          <cell r="H43">
            <v>40.8605120897342</v>
          </cell>
          <cell r="I43">
            <v>40.8605120897342</v>
          </cell>
          <cell r="J43">
            <v>40.8605120897342</v>
          </cell>
          <cell r="K43">
            <v>40.8605120897342</v>
          </cell>
          <cell r="L43">
            <v>40.8605120897342</v>
          </cell>
          <cell r="M43">
            <v>40.8605120897342</v>
          </cell>
          <cell r="N43">
            <v>40.8605120897342</v>
          </cell>
          <cell r="O43">
            <v>40.8605120897342</v>
          </cell>
          <cell r="P43">
            <v>40.8605120897342</v>
          </cell>
          <cell r="Q43">
            <v>43.783180926830973</v>
          </cell>
          <cell r="R43">
            <v>46.705849763927745</v>
          </cell>
          <cell r="S43">
            <v>49.628518601024517</v>
          </cell>
          <cell r="T43">
            <v>52.551187438121289</v>
          </cell>
          <cell r="U43">
            <v>55.473856275218061</v>
          </cell>
          <cell r="V43">
            <v>58.396525112314833</v>
          </cell>
          <cell r="W43">
            <v>61.319193949411606</v>
          </cell>
          <cell r="X43">
            <v>64.241862786508378</v>
          </cell>
          <cell r="Y43">
            <v>67.164531623605157</v>
          </cell>
          <cell r="Z43">
            <v>70.087200460701922</v>
          </cell>
          <cell r="AA43">
            <v>73.009869297798701</v>
          </cell>
          <cell r="AB43">
            <v>75.932538134895481</v>
          </cell>
          <cell r="AC43">
            <v>75.932538134895481</v>
          </cell>
          <cell r="AD43">
            <v>75.932538134895481</v>
          </cell>
          <cell r="AE43">
            <v>75.932538134895481</v>
          </cell>
          <cell r="AF43">
            <v>75.932538134895481</v>
          </cell>
          <cell r="AG43">
            <v>75.932538134895481</v>
          </cell>
          <cell r="AH43">
            <v>75.932538134895481</v>
          </cell>
          <cell r="AI43">
            <v>75.932538134895481</v>
          </cell>
          <cell r="AJ43">
            <v>75.932538134895481</v>
          </cell>
          <cell r="AK43">
            <v>75.932538134895481</v>
          </cell>
          <cell r="AL43">
            <v>75.932538134895481</v>
          </cell>
          <cell r="AM43">
            <v>75.932538134895481</v>
          </cell>
        </row>
        <row r="44">
          <cell r="A44">
            <v>5</v>
          </cell>
          <cell r="B44" t="str">
            <v>mining</v>
          </cell>
          <cell r="C44">
            <v>88.34339235679046</v>
          </cell>
          <cell r="D44">
            <v>88.34339235679046</v>
          </cell>
          <cell r="E44">
            <v>88.34339235679046</v>
          </cell>
          <cell r="F44">
            <v>88.34339235679046</v>
          </cell>
          <cell r="G44">
            <v>88.34339235679046</v>
          </cell>
          <cell r="H44">
            <v>88.34339235679046</v>
          </cell>
          <cell r="I44">
            <v>88.34339235679046</v>
          </cell>
          <cell r="J44">
            <v>88.34339235679046</v>
          </cell>
          <cell r="K44">
            <v>88.34339235679046</v>
          </cell>
          <cell r="L44">
            <v>88.34339235679046</v>
          </cell>
          <cell r="M44">
            <v>88.34339235679046</v>
          </cell>
          <cell r="N44">
            <v>88.34339235679046</v>
          </cell>
          <cell r="O44">
            <v>88.34339235679046</v>
          </cell>
          <cell r="P44">
            <v>88.34339235679046</v>
          </cell>
          <cell r="Q44">
            <v>89.034248286162025</v>
          </cell>
          <cell r="R44">
            <v>89.725104215533591</v>
          </cell>
          <cell r="S44">
            <v>90.415960144905171</v>
          </cell>
          <cell r="T44">
            <v>91.106816074276736</v>
          </cell>
          <cell r="U44">
            <v>91.797672003648302</v>
          </cell>
          <cell r="V44">
            <v>92.488527933019867</v>
          </cell>
          <cell r="W44">
            <v>93.179383862391433</v>
          </cell>
          <cell r="X44">
            <v>93.870239791762998</v>
          </cell>
          <cell r="Y44">
            <v>94.561095721134578</v>
          </cell>
          <cell r="Z44">
            <v>95.251951650506143</v>
          </cell>
          <cell r="AA44">
            <v>95.942807579877723</v>
          </cell>
          <cell r="AB44">
            <v>96.633663509249345</v>
          </cell>
          <cell r="AC44">
            <v>96.633663509249345</v>
          </cell>
          <cell r="AD44">
            <v>96.633663509249345</v>
          </cell>
          <cell r="AE44">
            <v>96.633663509249345</v>
          </cell>
          <cell r="AF44">
            <v>96.633663509249345</v>
          </cell>
          <cell r="AG44">
            <v>96.633663509249345</v>
          </cell>
          <cell r="AH44">
            <v>96.633663509249345</v>
          </cell>
          <cell r="AI44">
            <v>96.633663509249345</v>
          </cell>
          <cell r="AJ44">
            <v>96.633663509249345</v>
          </cell>
          <cell r="AK44">
            <v>96.633663509249345</v>
          </cell>
          <cell r="AL44">
            <v>96.633663509249345</v>
          </cell>
          <cell r="AM44">
            <v>96.633663509249345</v>
          </cell>
        </row>
        <row r="45">
          <cell r="A45">
            <v>5</v>
          </cell>
          <cell r="B45" t="str">
            <v>municipal</v>
          </cell>
          <cell r="C45">
            <v>251.17066541297487</v>
          </cell>
          <cell r="D45">
            <v>251.17066541297487</v>
          </cell>
          <cell r="E45">
            <v>251.17066541297487</v>
          </cell>
          <cell r="F45">
            <v>251.17066541297487</v>
          </cell>
          <cell r="G45">
            <v>251.17066541297487</v>
          </cell>
          <cell r="H45">
            <v>251.17066541297487</v>
          </cell>
          <cell r="I45">
            <v>251.17066541297487</v>
          </cell>
          <cell r="J45">
            <v>251.17066541297487</v>
          </cell>
          <cell r="K45">
            <v>251.17066541297487</v>
          </cell>
          <cell r="L45">
            <v>251.17066541297487</v>
          </cell>
          <cell r="M45">
            <v>251.17066541297487</v>
          </cell>
          <cell r="N45">
            <v>251.17066541297487</v>
          </cell>
          <cell r="O45">
            <v>251.17066541297487</v>
          </cell>
          <cell r="P45">
            <v>251.17066541297487</v>
          </cell>
          <cell r="Q45">
            <v>257.29017979966062</v>
          </cell>
          <cell r="R45">
            <v>263.40969418634631</v>
          </cell>
          <cell r="S45">
            <v>269.52920857303207</v>
          </cell>
          <cell r="T45">
            <v>275.64872295971782</v>
          </cell>
          <cell r="U45">
            <v>281.76823734640357</v>
          </cell>
          <cell r="V45">
            <v>287.88775173308926</v>
          </cell>
          <cell r="W45">
            <v>294.00726611977507</v>
          </cell>
          <cell r="X45">
            <v>300.12678050646076</v>
          </cell>
          <cell r="Y45">
            <v>306.24629489314651</v>
          </cell>
          <cell r="Z45">
            <v>312.36580927983226</v>
          </cell>
          <cell r="AA45">
            <v>318.48532366651801</v>
          </cell>
          <cell r="AB45">
            <v>324.60483805320382</v>
          </cell>
          <cell r="AC45">
            <v>324.60483805320382</v>
          </cell>
          <cell r="AD45">
            <v>324.60483805320382</v>
          </cell>
          <cell r="AE45">
            <v>324.60483805320382</v>
          </cell>
          <cell r="AF45">
            <v>324.60483805320382</v>
          </cell>
          <cell r="AG45">
            <v>324.60483805320382</v>
          </cell>
          <cell r="AH45">
            <v>324.60483805320382</v>
          </cell>
          <cell r="AI45">
            <v>324.60483805320382</v>
          </cell>
          <cell r="AJ45">
            <v>324.60483805320382</v>
          </cell>
          <cell r="AK45">
            <v>324.60483805320382</v>
          </cell>
          <cell r="AL45">
            <v>324.60483805320382</v>
          </cell>
          <cell r="AM45">
            <v>324.60483805320382</v>
          </cell>
        </row>
        <row r="46">
          <cell r="A46">
            <v>5</v>
          </cell>
          <cell r="B46" t="str">
            <v>oil and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576</v>
          </cell>
          <cell r="AG46">
            <v>237</v>
          </cell>
          <cell r="AH46">
            <v>0</v>
          </cell>
          <cell r="AI46">
            <v>0</v>
          </cell>
          <cell r="AJ46">
            <v>0</v>
          </cell>
          <cell r="AK46">
            <v>0</v>
          </cell>
          <cell r="AL46">
            <v>0</v>
          </cell>
          <cell r="AM46">
            <v>0</v>
          </cell>
        </row>
        <row r="47">
          <cell r="A47">
            <v>5</v>
          </cell>
          <cell r="B47" t="str">
            <v>peat mining</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row>
        <row r="48">
          <cell r="A48">
            <v>5</v>
          </cell>
          <cell r="B48" t="str">
            <v>recreation</v>
          </cell>
          <cell r="C48">
            <v>2.6898919713655838</v>
          </cell>
          <cell r="D48">
            <v>2.6898919713655838</v>
          </cell>
          <cell r="E48">
            <v>2.6898919713655838</v>
          </cell>
          <cell r="F48">
            <v>2.6898919713655838</v>
          </cell>
          <cell r="G48">
            <v>2.6898919713655838</v>
          </cell>
          <cell r="H48">
            <v>2.6898919713655838</v>
          </cell>
          <cell r="I48">
            <v>2.6898919713655838</v>
          </cell>
          <cell r="J48">
            <v>2.6898919713655838</v>
          </cell>
          <cell r="K48">
            <v>2.6898919713655838</v>
          </cell>
          <cell r="L48">
            <v>2.6898919713655838</v>
          </cell>
          <cell r="M48">
            <v>2.6898919713655838</v>
          </cell>
          <cell r="N48">
            <v>2.6898919713655838</v>
          </cell>
          <cell r="O48">
            <v>2.6898919713655838</v>
          </cell>
          <cell r="P48">
            <v>2.6898919713655838</v>
          </cell>
          <cell r="Q48">
            <v>5.4313486343474064</v>
          </cell>
          <cell r="R48">
            <v>8.17280529732923</v>
          </cell>
          <cell r="S48">
            <v>10.914261960311054</v>
          </cell>
          <cell r="T48">
            <v>13.655718623292877</v>
          </cell>
          <cell r="U48">
            <v>16.397175286274702</v>
          </cell>
          <cell r="V48">
            <v>19.138631949256524</v>
          </cell>
          <cell r="W48">
            <v>21.880088612238346</v>
          </cell>
          <cell r="X48">
            <v>24.621545275220168</v>
          </cell>
          <cell r="Y48">
            <v>27.36300193820199</v>
          </cell>
          <cell r="Z48">
            <v>30.104458601183811</v>
          </cell>
          <cell r="AA48">
            <v>32.845915264165633</v>
          </cell>
          <cell r="AB48">
            <v>35.587371927147466</v>
          </cell>
          <cell r="AC48">
            <v>35.587371927147466</v>
          </cell>
          <cell r="AD48">
            <v>35.587371927147466</v>
          </cell>
          <cell r="AE48">
            <v>35.587371927147466</v>
          </cell>
          <cell r="AF48">
            <v>35.587371927147466</v>
          </cell>
          <cell r="AG48">
            <v>35.587371927147466</v>
          </cell>
          <cell r="AH48">
            <v>35.587371927147466</v>
          </cell>
          <cell r="AI48">
            <v>35.587371927147466</v>
          </cell>
          <cell r="AJ48">
            <v>35.587371927147466</v>
          </cell>
          <cell r="AK48">
            <v>35.587371927147466</v>
          </cell>
          <cell r="AL48">
            <v>35.587371927147466</v>
          </cell>
          <cell r="AM48">
            <v>35.587371927147466</v>
          </cell>
        </row>
        <row r="49">
          <cell r="A49">
            <v>5</v>
          </cell>
          <cell r="B49" t="str">
            <v>transportation</v>
          </cell>
          <cell r="C49">
            <v>121.93698905738842</v>
          </cell>
          <cell r="D49">
            <v>121.93698905738842</v>
          </cell>
          <cell r="E49">
            <v>121.93698905738842</v>
          </cell>
          <cell r="F49">
            <v>121.93698905738842</v>
          </cell>
          <cell r="G49">
            <v>121.93698905738842</v>
          </cell>
          <cell r="H49">
            <v>121.93698905738842</v>
          </cell>
          <cell r="I49">
            <v>121.93698905738842</v>
          </cell>
          <cell r="J49">
            <v>121.93698905738842</v>
          </cell>
          <cell r="K49">
            <v>121.93698905738842</v>
          </cell>
          <cell r="L49">
            <v>121.93698905738842</v>
          </cell>
          <cell r="M49">
            <v>121.93698905738842</v>
          </cell>
          <cell r="N49">
            <v>121.93698905738842</v>
          </cell>
          <cell r="O49">
            <v>121.93698905738842</v>
          </cell>
          <cell r="P49">
            <v>121.93698905738842</v>
          </cell>
          <cell r="Q49">
            <v>125.66543177272706</v>
          </cell>
          <cell r="R49">
            <v>129.39387448806568</v>
          </cell>
          <cell r="S49">
            <v>133.12231720340432</v>
          </cell>
          <cell r="T49">
            <v>136.85075991874294</v>
          </cell>
          <cell r="U49">
            <v>140.57920263408158</v>
          </cell>
          <cell r="V49">
            <v>144.3076453494202</v>
          </cell>
          <cell r="W49">
            <v>148.03608806475884</v>
          </cell>
          <cell r="X49">
            <v>151.76453078009746</v>
          </cell>
          <cell r="Y49">
            <v>155.4929734954361</v>
          </cell>
          <cell r="Z49">
            <v>159.22141621077472</v>
          </cell>
          <cell r="AA49">
            <v>162.94985892611336</v>
          </cell>
          <cell r="AB49">
            <v>166.67830164145195</v>
          </cell>
          <cell r="AC49">
            <v>166.67830164145195</v>
          </cell>
          <cell r="AD49">
            <v>166.67830164145195</v>
          </cell>
          <cell r="AE49">
            <v>166.67830164145195</v>
          </cell>
          <cell r="AF49">
            <v>166.67830164145195</v>
          </cell>
          <cell r="AG49">
            <v>166.67830164145195</v>
          </cell>
          <cell r="AH49">
            <v>166.67830164145195</v>
          </cell>
          <cell r="AI49">
            <v>166.67830164145195</v>
          </cell>
          <cell r="AJ49">
            <v>166.67830164145195</v>
          </cell>
          <cell r="AK49">
            <v>166.67830164145195</v>
          </cell>
          <cell r="AL49">
            <v>166.67830164145195</v>
          </cell>
          <cell r="AM49">
            <v>166.67830164145195</v>
          </cell>
        </row>
        <row r="50">
          <cell r="A50">
            <v>6</v>
          </cell>
          <cell r="B50" t="str">
            <v>agriculture</v>
          </cell>
          <cell r="C50">
            <v>175</v>
          </cell>
          <cell r="D50">
            <v>175</v>
          </cell>
          <cell r="E50">
            <v>175</v>
          </cell>
          <cell r="F50">
            <v>175</v>
          </cell>
          <cell r="G50">
            <v>175</v>
          </cell>
          <cell r="H50">
            <v>175</v>
          </cell>
          <cell r="I50">
            <v>175</v>
          </cell>
          <cell r="J50">
            <v>175</v>
          </cell>
          <cell r="K50">
            <v>175</v>
          </cell>
          <cell r="L50">
            <v>175</v>
          </cell>
          <cell r="M50">
            <v>175</v>
          </cell>
          <cell r="N50">
            <v>175</v>
          </cell>
          <cell r="O50">
            <v>175</v>
          </cell>
          <cell r="P50">
            <v>175</v>
          </cell>
          <cell r="Q50">
            <v>209.78554864606983</v>
          </cell>
          <cell r="R50">
            <v>244.57109729213963</v>
          </cell>
          <cell r="S50">
            <v>279.35664593820945</v>
          </cell>
          <cell r="T50">
            <v>314.14219458427925</v>
          </cell>
          <cell r="U50">
            <v>348.92774323034911</v>
          </cell>
          <cell r="V50">
            <v>383.71329187641891</v>
          </cell>
          <cell r="W50">
            <v>418.49884052248871</v>
          </cell>
          <cell r="X50">
            <v>453.28438916855856</v>
          </cell>
          <cell r="Y50">
            <v>488.06993781462836</v>
          </cell>
          <cell r="Z50">
            <v>522.85548646069822</v>
          </cell>
          <cell r="AA50">
            <v>557.64103510676796</v>
          </cell>
          <cell r="AB50">
            <v>592.4265837528377</v>
          </cell>
          <cell r="AC50">
            <v>592.4265837528377</v>
          </cell>
          <cell r="AD50">
            <v>592.4265837528377</v>
          </cell>
          <cell r="AE50">
            <v>592.4265837528377</v>
          </cell>
          <cell r="AF50">
            <v>592.4265837528377</v>
          </cell>
          <cell r="AG50">
            <v>592.4265837528377</v>
          </cell>
          <cell r="AH50">
            <v>592.4265837528377</v>
          </cell>
          <cell r="AI50">
            <v>592.4265837528377</v>
          </cell>
          <cell r="AJ50">
            <v>592.4265837528377</v>
          </cell>
          <cell r="AK50">
            <v>592.4265837528377</v>
          </cell>
          <cell r="AL50">
            <v>592.4265837528377</v>
          </cell>
          <cell r="AM50">
            <v>592.4265837528377</v>
          </cell>
        </row>
        <row r="51">
          <cell r="A51">
            <v>6</v>
          </cell>
          <cell r="B51" t="str">
            <v>flooded standing fores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A52">
            <v>6</v>
          </cell>
          <cell r="B52" t="str">
            <v>forestry</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row>
        <row r="53">
          <cell r="A53">
            <v>6</v>
          </cell>
          <cell r="B53" t="str">
            <v>hydro infrastructur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row>
        <row r="54">
          <cell r="A54">
            <v>6</v>
          </cell>
          <cell r="B54" t="str">
            <v>hydro reservoir</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row>
        <row r="55">
          <cell r="A55">
            <v>6</v>
          </cell>
          <cell r="B55" t="str">
            <v>industry</v>
          </cell>
          <cell r="C55">
            <v>9.8868500000000008</v>
          </cell>
          <cell r="D55">
            <v>9.8868500000000008</v>
          </cell>
          <cell r="E55">
            <v>9.8868500000000008</v>
          </cell>
          <cell r="F55">
            <v>9.8868500000000008</v>
          </cell>
          <cell r="G55">
            <v>9.8868500000000008</v>
          </cell>
          <cell r="H55">
            <v>9.8868500000000008</v>
          </cell>
          <cell r="I55">
            <v>9.8868500000000008</v>
          </cell>
          <cell r="J55">
            <v>9.8868500000000008</v>
          </cell>
          <cell r="K55">
            <v>9.8868500000000008</v>
          </cell>
          <cell r="L55">
            <v>9.8868500000000008</v>
          </cell>
          <cell r="M55">
            <v>9.8868500000000008</v>
          </cell>
          <cell r="N55">
            <v>9.8868500000000008</v>
          </cell>
          <cell r="O55">
            <v>9.8868500000000008</v>
          </cell>
          <cell r="P55">
            <v>9.8868500000000008</v>
          </cell>
          <cell r="Q55">
            <v>9.8868492109031543</v>
          </cell>
          <cell r="R55">
            <v>9.8868484218063077</v>
          </cell>
          <cell r="S55">
            <v>9.8868476327094594</v>
          </cell>
          <cell r="T55">
            <v>9.8868468436126129</v>
          </cell>
          <cell r="U55">
            <v>9.8868460545157664</v>
          </cell>
          <cell r="V55">
            <v>9.8868452654189198</v>
          </cell>
          <cell r="W55">
            <v>9.8868444763220715</v>
          </cell>
          <cell r="X55">
            <v>9.886843687225225</v>
          </cell>
          <cell r="Y55">
            <v>9.8868428981283785</v>
          </cell>
          <cell r="Z55">
            <v>9.8868421090315319</v>
          </cell>
          <cell r="AA55">
            <v>9.8868413199346854</v>
          </cell>
          <cell r="AB55">
            <v>9.8868405308378406</v>
          </cell>
          <cell r="AC55">
            <v>9.8868405308378406</v>
          </cell>
          <cell r="AD55">
            <v>9.8868405308378406</v>
          </cell>
          <cell r="AE55">
            <v>9.8868405308378406</v>
          </cell>
          <cell r="AF55">
            <v>9.8868405308378406</v>
          </cell>
          <cell r="AG55">
            <v>9.8868405308378406</v>
          </cell>
          <cell r="AH55">
            <v>9.8868405308378406</v>
          </cell>
          <cell r="AI55">
            <v>9.8868405308378406</v>
          </cell>
          <cell r="AJ55">
            <v>9.8868405308378406</v>
          </cell>
          <cell r="AK55">
            <v>9.8868405308378406</v>
          </cell>
          <cell r="AL55">
            <v>9.8868405308378406</v>
          </cell>
          <cell r="AM55">
            <v>9.8868405308378406</v>
          </cell>
        </row>
        <row r="56">
          <cell r="A56">
            <v>6</v>
          </cell>
          <cell r="B56" t="str">
            <v>mining</v>
          </cell>
          <cell r="C56">
            <v>23.596260000000001</v>
          </cell>
          <cell r="D56">
            <v>23.596260000000001</v>
          </cell>
          <cell r="E56">
            <v>23.596260000000001</v>
          </cell>
          <cell r="F56">
            <v>23.596260000000001</v>
          </cell>
          <cell r="G56">
            <v>23.596260000000001</v>
          </cell>
          <cell r="H56">
            <v>23.596260000000001</v>
          </cell>
          <cell r="I56">
            <v>23.596260000000001</v>
          </cell>
          <cell r="J56">
            <v>23.596260000000001</v>
          </cell>
          <cell r="K56">
            <v>23.596260000000001</v>
          </cell>
          <cell r="L56">
            <v>23.596260000000001</v>
          </cell>
          <cell r="M56">
            <v>23.596260000000001</v>
          </cell>
          <cell r="N56">
            <v>23.596260000000001</v>
          </cell>
          <cell r="O56">
            <v>23.596260000000001</v>
          </cell>
          <cell r="P56">
            <v>23.596260000000001</v>
          </cell>
          <cell r="Q56">
            <v>23.596260137620103</v>
          </cell>
          <cell r="R56">
            <v>23.596260275240205</v>
          </cell>
          <cell r="S56">
            <v>23.596260412860307</v>
          </cell>
          <cell r="T56">
            <v>23.596260550480409</v>
          </cell>
          <cell r="U56">
            <v>23.596260688100511</v>
          </cell>
          <cell r="V56">
            <v>23.596260825720613</v>
          </cell>
          <cell r="W56">
            <v>23.596260963340715</v>
          </cell>
          <cell r="X56">
            <v>23.596261100960817</v>
          </cell>
          <cell r="Y56">
            <v>23.596261238580919</v>
          </cell>
          <cell r="Z56">
            <v>23.596261376201021</v>
          </cell>
          <cell r="AA56">
            <v>23.596261513821123</v>
          </cell>
          <cell r="AB56">
            <v>23.596261651441207</v>
          </cell>
          <cell r="AC56">
            <v>23.596261651441207</v>
          </cell>
          <cell r="AD56">
            <v>23.596261651441207</v>
          </cell>
          <cell r="AE56">
            <v>23.596261651441207</v>
          </cell>
          <cell r="AF56">
            <v>23.596261651441207</v>
          </cell>
          <cell r="AG56">
            <v>23.596261651441207</v>
          </cell>
          <cell r="AH56">
            <v>23.596261651441207</v>
          </cell>
          <cell r="AI56">
            <v>23.596261651441207</v>
          </cell>
          <cell r="AJ56">
            <v>23.596261651441207</v>
          </cell>
          <cell r="AK56">
            <v>23.596261651441207</v>
          </cell>
          <cell r="AL56">
            <v>23.596261651441207</v>
          </cell>
          <cell r="AM56">
            <v>23.596261651441207</v>
          </cell>
        </row>
        <row r="57">
          <cell r="A57">
            <v>6</v>
          </cell>
          <cell r="B57" t="str">
            <v>municipal</v>
          </cell>
          <cell r="C57">
            <v>29.178180000000001</v>
          </cell>
          <cell r="D57">
            <v>29.178180000000001</v>
          </cell>
          <cell r="E57">
            <v>29.178180000000001</v>
          </cell>
          <cell r="F57">
            <v>29.178180000000001</v>
          </cell>
          <cell r="G57">
            <v>29.178180000000001</v>
          </cell>
          <cell r="H57">
            <v>29.178180000000001</v>
          </cell>
          <cell r="I57">
            <v>29.178180000000001</v>
          </cell>
          <cell r="J57">
            <v>29.178180000000001</v>
          </cell>
          <cell r="K57">
            <v>29.178180000000001</v>
          </cell>
          <cell r="L57">
            <v>29.178180000000001</v>
          </cell>
          <cell r="M57">
            <v>29.178180000000001</v>
          </cell>
          <cell r="N57">
            <v>29.178180000000001</v>
          </cell>
          <cell r="O57">
            <v>29.178180000000001</v>
          </cell>
          <cell r="P57">
            <v>29.178180000000001</v>
          </cell>
          <cell r="Q57">
            <v>29.178179773903906</v>
          </cell>
          <cell r="R57">
            <v>29.178179547807819</v>
          </cell>
          <cell r="S57">
            <v>29.178179321711724</v>
          </cell>
          <cell r="T57">
            <v>29.178179095615633</v>
          </cell>
          <cell r="U57">
            <v>29.178178869519535</v>
          </cell>
          <cell r="V57">
            <v>29.178178643423447</v>
          </cell>
          <cell r="W57">
            <v>29.178178417327356</v>
          </cell>
          <cell r="X57">
            <v>29.178178191231261</v>
          </cell>
          <cell r="Y57">
            <v>29.17817796513517</v>
          </cell>
          <cell r="Z57">
            <v>29.178177739039079</v>
          </cell>
          <cell r="AA57">
            <v>29.178177512942984</v>
          </cell>
          <cell r="AB57">
            <v>29.178177286846893</v>
          </cell>
          <cell r="AC57">
            <v>29.178177286846893</v>
          </cell>
          <cell r="AD57">
            <v>29.178177286846893</v>
          </cell>
          <cell r="AE57">
            <v>29.178177286846893</v>
          </cell>
          <cell r="AF57">
            <v>29.178177286846893</v>
          </cell>
          <cell r="AG57">
            <v>29.178177286846893</v>
          </cell>
          <cell r="AH57">
            <v>29.178177286846893</v>
          </cell>
          <cell r="AI57">
            <v>29.178177286846893</v>
          </cell>
          <cell r="AJ57">
            <v>29.178177286846893</v>
          </cell>
          <cell r="AK57">
            <v>29.178177286846893</v>
          </cell>
          <cell r="AL57">
            <v>29.178177286846893</v>
          </cell>
          <cell r="AM57">
            <v>29.178177286846893</v>
          </cell>
        </row>
        <row r="58">
          <cell r="A58">
            <v>6</v>
          </cell>
          <cell r="B58" t="str">
            <v>oil and ga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v>6</v>
          </cell>
          <cell r="B59" t="str">
            <v>peat mining</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row>
        <row r="60">
          <cell r="A60">
            <v>6</v>
          </cell>
          <cell r="B60" t="str">
            <v>recreation</v>
          </cell>
          <cell r="C60">
            <v>16.170100000000001</v>
          </cell>
          <cell r="D60">
            <v>16.170100000000001</v>
          </cell>
          <cell r="E60">
            <v>16.170100000000001</v>
          </cell>
          <cell r="F60">
            <v>16.170100000000001</v>
          </cell>
          <cell r="G60">
            <v>16.170100000000001</v>
          </cell>
          <cell r="H60">
            <v>16.170100000000001</v>
          </cell>
          <cell r="I60">
            <v>16.170100000000001</v>
          </cell>
          <cell r="J60">
            <v>16.170100000000001</v>
          </cell>
          <cell r="K60">
            <v>16.170100000000001</v>
          </cell>
          <cell r="L60">
            <v>16.170100000000001</v>
          </cell>
          <cell r="M60">
            <v>16.170100000000001</v>
          </cell>
          <cell r="N60">
            <v>16.170100000000001</v>
          </cell>
          <cell r="O60">
            <v>16.170100000000001</v>
          </cell>
          <cell r="P60">
            <v>16.170100000000001</v>
          </cell>
          <cell r="Q60">
            <v>16.170099859939825</v>
          </cell>
          <cell r="R60">
            <v>16.170099719879648</v>
          </cell>
          <cell r="S60">
            <v>16.170099579819471</v>
          </cell>
          <cell r="T60">
            <v>16.170099439759294</v>
          </cell>
          <cell r="U60">
            <v>16.170099299699118</v>
          </cell>
          <cell r="V60">
            <v>16.170099159638941</v>
          </cell>
          <cell r="W60">
            <v>16.170099019578764</v>
          </cell>
          <cell r="X60">
            <v>16.170098879518587</v>
          </cell>
          <cell r="Y60">
            <v>16.17009873945841</v>
          </cell>
          <cell r="Z60">
            <v>16.170098599398234</v>
          </cell>
          <cell r="AA60">
            <v>16.170098459338057</v>
          </cell>
          <cell r="AB60">
            <v>16.170098319277894</v>
          </cell>
          <cell r="AC60">
            <v>16.170098319277894</v>
          </cell>
          <cell r="AD60">
            <v>16.170098319277894</v>
          </cell>
          <cell r="AE60">
            <v>16.170098319277894</v>
          </cell>
          <cell r="AF60">
            <v>16.170098319277894</v>
          </cell>
          <cell r="AG60">
            <v>16.170098319277894</v>
          </cell>
          <cell r="AH60">
            <v>16.170098319277894</v>
          </cell>
          <cell r="AI60">
            <v>16.170098319277894</v>
          </cell>
          <cell r="AJ60">
            <v>16.170098319277894</v>
          </cell>
          <cell r="AK60">
            <v>16.170098319277894</v>
          </cell>
          <cell r="AL60">
            <v>16.170098319277894</v>
          </cell>
          <cell r="AM60">
            <v>16.170098319277894</v>
          </cell>
        </row>
        <row r="61">
          <cell r="A61">
            <v>6</v>
          </cell>
          <cell r="B61" t="str">
            <v>transportation</v>
          </cell>
          <cell r="C61">
            <v>0.80979999999999996</v>
          </cell>
          <cell r="D61">
            <v>0.80979999999999996</v>
          </cell>
          <cell r="E61">
            <v>0.80979999999999996</v>
          </cell>
          <cell r="F61">
            <v>0.80979999999999996</v>
          </cell>
          <cell r="G61">
            <v>0.80979999999999996</v>
          </cell>
          <cell r="H61">
            <v>0.80979999999999996</v>
          </cell>
          <cell r="I61">
            <v>0.80979999999999996</v>
          </cell>
          <cell r="J61">
            <v>0.80979999999999996</v>
          </cell>
          <cell r="K61">
            <v>0.80979999999999996</v>
          </cell>
          <cell r="L61">
            <v>0.80979999999999996</v>
          </cell>
          <cell r="M61">
            <v>0.80979999999999996</v>
          </cell>
          <cell r="N61">
            <v>0.80979999999999996</v>
          </cell>
          <cell r="O61">
            <v>0.80979999999999996</v>
          </cell>
          <cell r="P61">
            <v>0.80979999999999996</v>
          </cell>
          <cell r="Q61">
            <v>0.80979936379240991</v>
          </cell>
          <cell r="R61">
            <v>0.80979872758481986</v>
          </cell>
          <cell r="S61">
            <v>0.8097980913772298</v>
          </cell>
          <cell r="T61">
            <v>0.80979745516963975</v>
          </cell>
          <cell r="U61">
            <v>0.80979681896204969</v>
          </cell>
          <cell r="V61">
            <v>0.80979618275445964</v>
          </cell>
          <cell r="W61">
            <v>0.80979554654686958</v>
          </cell>
          <cell r="X61">
            <v>0.80979491033927964</v>
          </cell>
          <cell r="Y61">
            <v>0.80979427413168958</v>
          </cell>
          <cell r="Z61">
            <v>0.80979363792409953</v>
          </cell>
          <cell r="AA61">
            <v>0.80979300171650948</v>
          </cell>
          <cell r="AB61">
            <v>0.80979236550891964</v>
          </cell>
          <cell r="AC61">
            <v>0.80979236550891964</v>
          </cell>
          <cell r="AD61">
            <v>0.80979236550891964</v>
          </cell>
          <cell r="AE61">
            <v>0.80979236550891964</v>
          </cell>
          <cell r="AF61">
            <v>0.80979236550891964</v>
          </cell>
          <cell r="AG61">
            <v>0.80979236550891964</v>
          </cell>
          <cell r="AH61">
            <v>0.80979236550891964</v>
          </cell>
          <cell r="AI61">
            <v>0.80979236550891964</v>
          </cell>
          <cell r="AJ61">
            <v>0.80979236550891964</v>
          </cell>
          <cell r="AK61">
            <v>0.80979236550891964</v>
          </cell>
          <cell r="AL61">
            <v>0.80979236550891964</v>
          </cell>
          <cell r="AM61">
            <v>0.80979236550891964</v>
          </cell>
        </row>
        <row r="62">
          <cell r="A62">
            <v>7</v>
          </cell>
          <cell r="B62" t="str">
            <v>agriculture</v>
          </cell>
          <cell r="C62">
            <v>344.37302261869559</v>
          </cell>
          <cell r="D62">
            <v>344.37302261869559</v>
          </cell>
          <cell r="E62">
            <v>344.37302261869559</v>
          </cell>
          <cell r="F62">
            <v>344.37302261869559</v>
          </cell>
          <cell r="G62">
            <v>344.37302261869559</v>
          </cell>
          <cell r="H62">
            <v>344.37302261869559</v>
          </cell>
          <cell r="I62">
            <v>344.37302261869559</v>
          </cell>
          <cell r="J62">
            <v>344.37302261869559</v>
          </cell>
          <cell r="K62">
            <v>344.37302261869559</v>
          </cell>
          <cell r="L62">
            <v>344.37302261869559</v>
          </cell>
          <cell r="M62">
            <v>344.37302261869559</v>
          </cell>
          <cell r="N62">
            <v>344.37302261869559</v>
          </cell>
          <cell r="O62">
            <v>344.37302261869559</v>
          </cell>
          <cell r="P62">
            <v>344.37302261869559</v>
          </cell>
          <cell r="Q62">
            <v>360.73899856706998</v>
          </cell>
          <cell r="R62">
            <v>377.10497451544438</v>
          </cell>
          <cell r="S62">
            <v>393.47095046381878</v>
          </cell>
          <cell r="T62">
            <v>409.83692641219329</v>
          </cell>
          <cell r="U62">
            <v>426.20290236056769</v>
          </cell>
          <cell r="V62">
            <v>442.56887830894209</v>
          </cell>
          <cell r="W62">
            <v>458.93485425731649</v>
          </cell>
          <cell r="X62">
            <v>475.300830205691</v>
          </cell>
          <cell r="Y62">
            <v>491.6668061540654</v>
          </cell>
          <cell r="Z62">
            <v>508.0327821024398</v>
          </cell>
          <cell r="AA62">
            <v>524.39875805081419</v>
          </cell>
          <cell r="AB62">
            <v>540.76473399918871</v>
          </cell>
          <cell r="AC62">
            <v>540.76473399918871</v>
          </cell>
          <cell r="AD62">
            <v>540.76473399918871</v>
          </cell>
          <cell r="AE62">
            <v>540.76473399918871</v>
          </cell>
          <cell r="AF62">
            <v>540.76473399918871</v>
          </cell>
          <cell r="AG62">
            <v>540.76473399918871</v>
          </cell>
          <cell r="AH62">
            <v>540.76473399918871</v>
          </cell>
          <cell r="AI62">
            <v>540.76473399918871</v>
          </cell>
          <cell r="AJ62">
            <v>540.76473399918871</v>
          </cell>
          <cell r="AK62">
            <v>540.76473399918871</v>
          </cell>
          <cell r="AL62">
            <v>540.76473399918871</v>
          </cell>
          <cell r="AM62">
            <v>540.76473399918871</v>
          </cell>
        </row>
        <row r="63">
          <cell r="A63">
            <v>7</v>
          </cell>
          <cell r="B63" t="str">
            <v>flooded standing fores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row>
        <row r="64">
          <cell r="A64">
            <v>7</v>
          </cell>
          <cell r="B64" t="str">
            <v>forestry</v>
          </cell>
          <cell r="C64">
            <v>77</v>
          </cell>
          <cell r="D64">
            <v>77</v>
          </cell>
          <cell r="E64">
            <v>77</v>
          </cell>
          <cell r="F64">
            <v>77</v>
          </cell>
          <cell r="G64">
            <v>77</v>
          </cell>
          <cell r="H64">
            <v>77</v>
          </cell>
          <cell r="I64">
            <v>77</v>
          </cell>
          <cell r="J64">
            <v>77</v>
          </cell>
          <cell r="K64">
            <v>77</v>
          </cell>
          <cell r="L64">
            <v>77</v>
          </cell>
          <cell r="M64">
            <v>77</v>
          </cell>
          <cell r="N64">
            <v>77</v>
          </cell>
          <cell r="O64">
            <v>77</v>
          </cell>
          <cell r="P64">
            <v>77</v>
          </cell>
          <cell r="Q64">
            <v>77.100043043552262</v>
          </cell>
          <cell r="R64">
            <v>77.200086087104538</v>
          </cell>
          <cell r="S64">
            <v>77.300129130656799</v>
          </cell>
          <cell r="T64">
            <v>77.400172174209061</v>
          </cell>
          <cell r="U64">
            <v>77.500215217761323</v>
          </cell>
          <cell r="V64">
            <v>77.600258261313598</v>
          </cell>
          <cell r="W64">
            <v>77.70030130486586</v>
          </cell>
          <cell r="X64">
            <v>77.800344348418122</v>
          </cell>
          <cell r="Y64">
            <v>77.900387391970398</v>
          </cell>
          <cell r="Z64">
            <v>78.000430435522659</v>
          </cell>
          <cell r="AA64">
            <v>78.100473479074921</v>
          </cell>
          <cell r="AB64">
            <v>78.200516522627183</v>
          </cell>
          <cell r="AC64">
            <v>78.200516522627183</v>
          </cell>
          <cell r="AD64">
            <v>78.200516522627183</v>
          </cell>
          <cell r="AE64">
            <v>78.200516522627183</v>
          </cell>
          <cell r="AF64">
            <v>78.200516522627183</v>
          </cell>
          <cell r="AG64">
            <v>78.200516522627183</v>
          </cell>
          <cell r="AH64">
            <v>78.200516522627183</v>
          </cell>
          <cell r="AI64">
            <v>78.200516522627183</v>
          </cell>
          <cell r="AJ64">
            <v>78.200516522627183</v>
          </cell>
          <cell r="AK64">
            <v>78.200516522627183</v>
          </cell>
          <cell r="AL64">
            <v>78.200516522627183</v>
          </cell>
          <cell r="AM64">
            <v>78.200516522627183</v>
          </cell>
        </row>
        <row r="65">
          <cell r="A65">
            <v>7</v>
          </cell>
          <cell r="B65" t="str">
            <v>hydro infrastructure</v>
          </cell>
          <cell r="C65">
            <v>73</v>
          </cell>
          <cell r="D65">
            <v>73</v>
          </cell>
          <cell r="E65">
            <v>73</v>
          </cell>
          <cell r="F65">
            <v>73</v>
          </cell>
          <cell r="G65">
            <v>73</v>
          </cell>
          <cell r="H65">
            <v>73</v>
          </cell>
          <cell r="I65">
            <v>73</v>
          </cell>
          <cell r="J65">
            <v>73</v>
          </cell>
          <cell r="K65">
            <v>73</v>
          </cell>
          <cell r="L65">
            <v>73</v>
          </cell>
          <cell r="M65">
            <v>73</v>
          </cell>
          <cell r="N65">
            <v>73</v>
          </cell>
          <cell r="O65">
            <v>73</v>
          </cell>
          <cell r="P65">
            <v>73</v>
          </cell>
          <cell r="Q65">
            <v>73</v>
          </cell>
          <cell r="R65">
            <v>73</v>
          </cell>
          <cell r="S65">
            <v>73</v>
          </cell>
          <cell r="T65">
            <v>73</v>
          </cell>
          <cell r="U65">
            <v>73</v>
          </cell>
          <cell r="V65">
            <v>73</v>
          </cell>
          <cell r="W65">
            <v>73</v>
          </cell>
          <cell r="X65">
            <v>73</v>
          </cell>
          <cell r="Y65">
            <v>73</v>
          </cell>
          <cell r="Z65">
            <v>73</v>
          </cell>
          <cell r="AA65">
            <v>73</v>
          </cell>
          <cell r="AB65">
            <v>73</v>
          </cell>
          <cell r="AC65">
            <v>73</v>
          </cell>
          <cell r="AD65">
            <v>73</v>
          </cell>
          <cell r="AE65">
            <v>73</v>
          </cell>
          <cell r="AF65">
            <v>73</v>
          </cell>
          <cell r="AG65">
            <v>73</v>
          </cell>
          <cell r="AH65">
            <v>73</v>
          </cell>
          <cell r="AI65">
            <v>73</v>
          </cell>
          <cell r="AJ65">
            <v>73</v>
          </cell>
          <cell r="AK65">
            <v>73</v>
          </cell>
          <cell r="AL65">
            <v>73</v>
          </cell>
          <cell r="AM65">
            <v>73</v>
          </cell>
        </row>
        <row r="66">
          <cell r="A66">
            <v>7</v>
          </cell>
          <cell r="B66" t="str">
            <v>hydro reservoir</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row>
        <row r="67">
          <cell r="A67">
            <v>7</v>
          </cell>
          <cell r="B67" t="str">
            <v>industry</v>
          </cell>
          <cell r="C67">
            <v>124.74159960538151</v>
          </cell>
          <cell r="D67">
            <v>124.74159960538151</v>
          </cell>
          <cell r="E67">
            <v>124.74159960538151</v>
          </cell>
          <cell r="F67">
            <v>124.74159960538151</v>
          </cell>
          <cell r="G67">
            <v>124.74159960538151</v>
          </cell>
          <cell r="H67">
            <v>124.74159960538151</v>
          </cell>
          <cell r="I67">
            <v>124.74159960538151</v>
          </cell>
          <cell r="J67">
            <v>124.74159960538151</v>
          </cell>
          <cell r="K67">
            <v>124.74159960538151</v>
          </cell>
          <cell r="L67">
            <v>124.74159960538151</v>
          </cell>
          <cell r="M67">
            <v>124.74159960538151</v>
          </cell>
          <cell r="N67">
            <v>124.74159960538151</v>
          </cell>
          <cell r="O67">
            <v>124.74159960538151</v>
          </cell>
          <cell r="P67">
            <v>124.74159960538151</v>
          </cell>
          <cell r="Q67">
            <v>129.91373732647591</v>
          </cell>
          <cell r="R67">
            <v>135.08587504757031</v>
          </cell>
          <cell r="S67">
            <v>140.25801276866474</v>
          </cell>
          <cell r="T67">
            <v>145.43015048975914</v>
          </cell>
          <cell r="U67">
            <v>150.60228821085357</v>
          </cell>
          <cell r="V67">
            <v>155.77442593194797</v>
          </cell>
          <cell r="W67">
            <v>160.9465636530424</v>
          </cell>
          <cell r="X67">
            <v>166.11870137413683</v>
          </cell>
          <cell r="Y67">
            <v>171.29083909523123</v>
          </cell>
          <cell r="Z67">
            <v>176.46297681632564</v>
          </cell>
          <cell r="AA67">
            <v>181.63511453742007</v>
          </cell>
          <cell r="AB67">
            <v>186.80725225851447</v>
          </cell>
          <cell r="AC67">
            <v>186.80725225851447</v>
          </cell>
          <cell r="AD67">
            <v>186.80725225851447</v>
          </cell>
          <cell r="AE67">
            <v>186.80725225851447</v>
          </cell>
          <cell r="AF67">
            <v>186.80725225851447</v>
          </cell>
          <cell r="AG67">
            <v>186.80725225851447</v>
          </cell>
          <cell r="AH67">
            <v>186.80725225851447</v>
          </cell>
          <cell r="AI67">
            <v>186.80725225851447</v>
          </cell>
          <cell r="AJ67">
            <v>186.80725225851447</v>
          </cell>
          <cell r="AK67">
            <v>186.80725225851447</v>
          </cell>
          <cell r="AL67">
            <v>186.80725225851447</v>
          </cell>
          <cell r="AM67">
            <v>186.80725225851447</v>
          </cell>
        </row>
        <row r="68">
          <cell r="A68">
            <v>7</v>
          </cell>
          <cell r="B68" t="str">
            <v>mining</v>
          </cell>
          <cell r="C68">
            <v>18.449230872385417</v>
          </cell>
          <cell r="D68">
            <v>18.449230872385417</v>
          </cell>
          <cell r="E68">
            <v>18.449230872385417</v>
          </cell>
          <cell r="F68">
            <v>18.449230872385417</v>
          </cell>
          <cell r="G68">
            <v>18.449230872385417</v>
          </cell>
          <cell r="H68">
            <v>18.449230872385417</v>
          </cell>
          <cell r="I68">
            <v>18.449230872385417</v>
          </cell>
          <cell r="J68">
            <v>18.449230872385417</v>
          </cell>
          <cell r="K68">
            <v>18.449230872385417</v>
          </cell>
          <cell r="L68">
            <v>18.449230872385417</v>
          </cell>
          <cell r="M68">
            <v>18.449230872385417</v>
          </cell>
          <cell r="N68">
            <v>18.449230872385417</v>
          </cell>
          <cell r="O68">
            <v>18.449230872385417</v>
          </cell>
          <cell r="P68">
            <v>18.449230872385417</v>
          </cell>
          <cell r="Q68">
            <v>23.78796209752257</v>
          </cell>
          <cell r="R68">
            <v>29.126693322659722</v>
          </cell>
          <cell r="S68">
            <v>34.465424547796879</v>
          </cell>
          <cell r="T68">
            <v>39.804155772934031</v>
          </cell>
          <cell r="U68">
            <v>45.142886998071184</v>
          </cell>
          <cell r="V68">
            <v>50.481618223208336</v>
          </cell>
          <cell r="W68">
            <v>55.820349448345489</v>
          </cell>
          <cell r="X68">
            <v>61.159080673482642</v>
          </cell>
          <cell r="Y68">
            <v>66.497811898619801</v>
          </cell>
          <cell r="Z68">
            <v>71.836543123756954</v>
          </cell>
          <cell r="AA68">
            <v>77.175274348894106</v>
          </cell>
          <cell r="AB68">
            <v>82.514005574031259</v>
          </cell>
          <cell r="AC68">
            <v>82.514005574031259</v>
          </cell>
          <cell r="AD68">
            <v>82.514005574031259</v>
          </cell>
          <cell r="AE68">
            <v>82.514005574031259</v>
          </cell>
          <cell r="AF68">
            <v>82.514005574031259</v>
          </cell>
          <cell r="AG68">
            <v>82.514005574031259</v>
          </cell>
          <cell r="AH68">
            <v>82.514005574031259</v>
          </cell>
          <cell r="AI68">
            <v>82.514005574031259</v>
          </cell>
          <cell r="AJ68">
            <v>82.514005574031259</v>
          </cell>
          <cell r="AK68">
            <v>82.514005574031259</v>
          </cell>
          <cell r="AL68">
            <v>82.514005574031259</v>
          </cell>
          <cell r="AM68">
            <v>82.514005574031259</v>
          </cell>
        </row>
        <row r="69">
          <cell r="A69">
            <v>7</v>
          </cell>
          <cell r="B69" t="str">
            <v>municipal</v>
          </cell>
          <cell r="C69">
            <v>118.10715916485375</v>
          </cell>
          <cell r="D69">
            <v>118.10715916485375</v>
          </cell>
          <cell r="E69">
            <v>118.10715916485375</v>
          </cell>
          <cell r="F69">
            <v>118.10715916485375</v>
          </cell>
          <cell r="G69">
            <v>118.10715916485375</v>
          </cell>
          <cell r="H69">
            <v>118.10715916485375</v>
          </cell>
          <cell r="I69">
            <v>118.10715916485375</v>
          </cell>
          <cell r="J69">
            <v>118.10715916485375</v>
          </cell>
          <cell r="K69">
            <v>118.10715916485375</v>
          </cell>
          <cell r="L69">
            <v>118.10715916485375</v>
          </cell>
          <cell r="M69">
            <v>118.10715916485375</v>
          </cell>
          <cell r="N69">
            <v>118.10715916485375</v>
          </cell>
          <cell r="O69">
            <v>118.10715916485375</v>
          </cell>
          <cell r="P69">
            <v>118.10715916485375</v>
          </cell>
          <cell r="Q69">
            <v>125.86302269310322</v>
          </cell>
          <cell r="R69">
            <v>133.61888622135268</v>
          </cell>
          <cell r="S69">
            <v>141.37474974960216</v>
          </cell>
          <cell r="T69">
            <v>149.13061327785161</v>
          </cell>
          <cell r="U69">
            <v>156.88647680610106</v>
          </cell>
          <cell r="V69">
            <v>164.64234033435054</v>
          </cell>
          <cell r="W69">
            <v>172.39820386260001</v>
          </cell>
          <cell r="X69">
            <v>180.15406739084949</v>
          </cell>
          <cell r="Y69">
            <v>187.90993091909894</v>
          </cell>
          <cell r="Z69">
            <v>195.66579444734842</v>
          </cell>
          <cell r="AA69">
            <v>203.42165797559787</v>
          </cell>
          <cell r="AB69">
            <v>211.17752150384734</v>
          </cell>
          <cell r="AC69">
            <v>211.17752150384734</v>
          </cell>
          <cell r="AD69">
            <v>211.17752150384734</v>
          </cell>
          <cell r="AE69">
            <v>211.17752150384734</v>
          </cell>
          <cell r="AF69">
            <v>211.17752150384734</v>
          </cell>
          <cell r="AG69">
            <v>211.17752150384734</v>
          </cell>
          <cell r="AH69">
            <v>211.17752150384734</v>
          </cell>
          <cell r="AI69">
            <v>211.17752150384734</v>
          </cell>
          <cell r="AJ69">
            <v>211.17752150384734</v>
          </cell>
          <cell r="AK69">
            <v>211.17752150384734</v>
          </cell>
          <cell r="AL69">
            <v>211.17752150384734</v>
          </cell>
          <cell r="AM69">
            <v>211.17752150384734</v>
          </cell>
        </row>
        <row r="70">
          <cell r="A70">
            <v>7</v>
          </cell>
          <cell r="B70" t="str">
            <v>oil and ga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10</v>
          </cell>
          <cell r="AD70">
            <v>0</v>
          </cell>
          <cell r="AE70">
            <v>0</v>
          </cell>
          <cell r="AF70">
            <v>650</v>
          </cell>
          <cell r="AG70">
            <v>178</v>
          </cell>
          <cell r="AH70">
            <v>0</v>
          </cell>
          <cell r="AI70">
            <v>0</v>
          </cell>
          <cell r="AJ70">
            <v>0</v>
          </cell>
          <cell r="AK70">
            <v>0</v>
          </cell>
          <cell r="AL70">
            <v>0</v>
          </cell>
          <cell r="AM70">
            <v>0</v>
          </cell>
        </row>
        <row r="71">
          <cell r="A71">
            <v>7</v>
          </cell>
          <cell r="B71" t="str">
            <v>peat mining</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33255361908779818</v>
          </cell>
          <cell r="R71">
            <v>0.66510723817559636</v>
          </cell>
          <cell r="S71">
            <v>0.99766085726339448</v>
          </cell>
          <cell r="T71">
            <v>1.3302144763511927</v>
          </cell>
          <cell r="U71">
            <v>1.662768095438991</v>
          </cell>
          <cell r="V71">
            <v>1.9953217145267892</v>
          </cell>
          <cell r="W71">
            <v>2.3278753336145872</v>
          </cell>
          <cell r="X71">
            <v>2.6604289527023854</v>
          </cell>
          <cell r="Y71">
            <v>2.9929825717901837</v>
          </cell>
          <cell r="Z71">
            <v>3.3255361908779819</v>
          </cell>
          <cell r="AA71">
            <v>3.6580898099657801</v>
          </cell>
          <cell r="AB71">
            <v>3.9906434290535779</v>
          </cell>
          <cell r="AC71">
            <v>3.9906434290535779</v>
          </cell>
          <cell r="AD71">
            <v>3.9906434290535779</v>
          </cell>
          <cell r="AE71">
            <v>3.9906434290535779</v>
          </cell>
          <cell r="AF71">
            <v>3.9906434290535779</v>
          </cell>
          <cell r="AG71">
            <v>3.9906434290535779</v>
          </cell>
          <cell r="AH71">
            <v>3.9906434290535779</v>
          </cell>
          <cell r="AI71">
            <v>3.9906434290535779</v>
          </cell>
          <cell r="AJ71">
            <v>3.9906434290535779</v>
          </cell>
          <cell r="AK71">
            <v>3.9906434290535779</v>
          </cell>
          <cell r="AL71">
            <v>3.9906434290535779</v>
          </cell>
          <cell r="AM71">
            <v>3.9906434290535779</v>
          </cell>
        </row>
        <row r="72">
          <cell r="A72">
            <v>7</v>
          </cell>
          <cell r="B72" t="str">
            <v>recreation</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8.5440963913402825</v>
          </cell>
          <cell r="R72">
            <v>17.088192782680565</v>
          </cell>
          <cell r="S72">
            <v>25.632289174020848</v>
          </cell>
          <cell r="T72">
            <v>34.17638556536113</v>
          </cell>
          <cell r="U72">
            <v>42.720481956701413</v>
          </cell>
          <cell r="V72">
            <v>51.264578348041695</v>
          </cell>
          <cell r="W72">
            <v>59.808674739381978</v>
          </cell>
          <cell r="X72">
            <v>68.35277113072226</v>
          </cell>
          <cell r="Y72">
            <v>76.896867522062536</v>
          </cell>
          <cell r="Z72">
            <v>85.440963913402811</v>
          </cell>
          <cell r="AA72">
            <v>93.985060304743087</v>
          </cell>
          <cell r="AB72">
            <v>102.52915669608339</v>
          </cell>
          <cell r="AC72">
            <v>102.52915669608339</v>
          </cell>
          <cell r="AD72">
            <v>102.52915669608339</v>
          </cell>
          <cell r="AE72">
            <v>102.52915669608339</v>
          </cell>
          <cell r="AF72">
            <v>102.52915669608339</v>
          </cell>
          <cell r="AG72">
            <v>102.52915669608339</v>
          </cell>
          <cell r="AH72">
            <v>102.52915669608339</v>
          </cell>
          <cell r="AI72">
            <v>102.52915669608339</v>
          </cell>
          <cell r="AJ72">
            <v>102.52915669608339</v>
          </cell>
          <cell r="AK72">
            <v>102.52915669608339</v>
          </cell>
          <cell r="AL72">
            <v>102.52915669608339</v>
          </cell>
          <cell r="AM72">
            <v>102.52915669608339</v>
          </cell>
        </row>
        <row r="73">
          <cell r="A73">
            <v>7</v>
          </cell>
          <cell r="B73" t="str">
            <v>transportation</v>
          </cell>
          <cell r="C73">
            <v>102.16267928105667</v>
          </cell>
          <cell r="D73">
            <v>102.16267928105667</v>
          </cell>
          <cell r="E73">
            <v>102.16267928105667</v>
          </cell>
          <cell r="F73">
            <v>102.16267928105667</v>
          </cell>
          <cell r="G73">
            <v>102.16267928105667</v>
          </cell>
          <cell r="H73">
            <v>102.16267928105667</v>
          </cell>
          <cell r="I73">
            <v>102.16267928105667</v>
          </cell>
          <cell r="J73">
            <v>102.16267928105667</v>
          </cell>
          <cell r="K73">
            <v>102.16267928105667</v>
          </cell>
          <cell r="L73">
            <v>102.16267928105667</v>
          </cell>
          <cell r="M73">
            <v>102.16267928105667</v>
          </cell>
          <cell r="N73">
            <v>102.16267928105667</v>
          </cell>
          <cell r="O73">
            <v>102.16267928105667</v>
          </cell>
          <cell r="P73">
            <v>102.16267928105667</v>
          </cell>
          <cell r="Q73">
            <v>103.68079611285359</v>
          </cell>
          <cell r="R73">
            <v>105.19891294465052</v>
          </cell>
          <cell r="S73">
            <v>106.71702977644745</v>
          </cell>
          <cell r="T73">
            <v>108.23514660824436</v>
          </cell>
          <cell r="U73">
            <v>109.75326344004128</v>
          </cell>
          <cell r="V73">
            <v>111.27138027183821</v>
          </cell>
          <cell r="W73">
            <v>112.78949710363514</v>
          </cell>
          <cell r="X73">
            <v>114.30761393543206</v>
          </cell>
          <cell r="Y73">
            <v>115.82573076722898</v>
          </cell>
          <cell r="Z73">
            <v>117.34384759902591</v>
          </cell>
          <cell r="AA73">
            <v>118.86196443082284</v>
          </cell>
          <cell r="AB73">
            <v>120.38008126261977</v>
          </cell>
          <cell r="AC73">
            <v>192.38008126261977</v>
          </cell>
          <cell r="AD73">
            <v>120.38008126261977</v>
          </cell>
          <cell r="AE73">
            <v>120.38008126261977</v>
          </cell>
          <cell r="AF73">
            <v>298.38008126261974</v>
          </cell>
          <cell r="AG73">
            <v>120.38008126261977</v>
          </cell>
          <cell r="AH73">
            <v>679.3800812626198</v>
          </cell>
          <cell r="AI73">
            <v>470.38008126261974</v>
          </cell>
          <cell r="AJ73">
            <v>120.38008126261977</v>
          </cell>
          <cell r="AK73">
            <v>120.38008126261977</v>
          </cell>
          <cell r="AL73">
            <v>120.38008126261977</v>
          </cell>
          <cell r="AM73">
            <v>120.38008126261977</v>
          </cell>
        </row>
        <row r="74">
          <cell r="A74">
            <v>11</v>
          </cell>
          <cell r="B74" t="str">
            <v>agriculture</v>
          </cell>
          <cell r="C74">
            <v>153.76369655189936</v>
          </cell>
          <cell r="D74">
            <v>153.76369655189936</v>
          </cell>
          <cell r="E74">
            <v>153.76369655189936</v>
          </cell>
          <cell r="F74">
            <v>153.76369655189936</v>
          </cell>
          <cell r="G74">
            <v>153.76369655189936</v>
          </cell>
          <cell r="H74">
            <v>153.76369655189936</v>
          </cell>
          <cell r="I74">
            <v>153.76369655189936</v>
          </cell>
          <cell r="J74">
            <v>153.76369655189936</v>
          </cell>
          <cell r="K74">
            <v>153.76369655189936</v>
          </cell>
          <cell r="L74">
            <v>153.76369655189936</v>
          </cell>
          <cell r="M74">
            <v>153.76369655189936</v>
          </cell>
          <cell r="N74">
            <v>153.76369655189936</v>
          </cell>
          <cell r="O74">
            <v>153.76369655189936</v>
          </cell>
          <cell r="P74">
            <v>153.76369655189936</v>
          </cell>
          <cell r="Q74">
            <v>190.54155620046163</v>
          </cell>
          <cell r="R74">
            <v>227.3194158490239</v>
          </cell>
          <cell r="S74">
            <v>264.09727549758617</v>
          </cell>
          <cell r="T74">
            <v>300.87513514614841</v>
          </cell>
          <cell r="U74">
            <v>337.65299479471071</v>
          </cell>
          <cell r="V74">
            <v>374.43085444327295</v>
          </cell>
          <cell r="W74">
            <v>411.20871409183519</v>
          </cell>
          <cell r="X74">
            <v>447.98657374039749</v>
          </cell>
          <cell r="Y74">
            <v>484.76443338895979</v>
          </cell>
          <cell r="Z74">
            <v>521.54229303752197</v>
          </cell>
          <cell r="AA74">
            <v>558.32015268608427</v>
          </cell>
          <cell r="AB74">
            <v>595.09801233464657</v>
          </cell>
          <cell r="AC74">
            <v>595.09801233464657</v>
          </cell>
          <cell r="AD74">
            <v>595.09801233464657</v>
          </cell>
          <cell r="AE74">
            <v>595.09801233464657</v>
          </cell>
          <cell r="AF74">
            <v>595.09801233464657</v>
          </cell>
          <cell r="AG74">
            <v>595.09801233464657</v>
          </cell>
          <cell r="AH74">
            <v>595.09801233464657</v>
          </cell>
          <cell r="AI74">
            <v>595.09801233464657</v>
          </cell>
          <cell r="AJ74">
            <v>595.09801233464657</v>
          </cell>
          <cell r="AK74">
            <v>595.09801233464657</v>
          </cell>
          <cell r="AL74">
            <v>595.09801233464657</v>
          </cell>
          <cell r="AM74">
            <v>595.09801233464657</v>
          </cell>
        </row>
        <row r="75">
          <cell r="A75">
            <v>11</v>
          </cell>
          <cell r="B75" t="str">
            <v>flooded standing forest</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A76">
            <v>11</v>
          </cell>
          <cell r="B76" t="str">
            <v>forestry</v>
          </cell>
          <cell r="C76">
            <v>53</v>
          </cell>
          <cell r="D76">
            <v>53</v>
          </cell>
          <cell r="E76">
            <v>53</v>
          </cell>
          <cell r="F76">
            <v>53</v>
          </cell>
          <cell r="G76">
            <v>53</v>
          </cell>
          <cell r="H76">
            <v>53</v>
          </cell>
          <cell r="I76">
            <v>53</v>
          </cell>
          <cell r="J76">
            <v>53</v>
          </cell>
          <cell r="K76">
            <v>53</v>
          </cell>
          <cell r="L76">
            <v>53</v>
          </cell>
          <cell r="M76">
            <v>53</v>
          </cell>
          <cell r="N76">
            <v>53</v>
          </cell>
          <cell r="O76">
            <v>53</v>
          </cell>
          <cell r="P76">
            <v>53</v>
          </cell>
          <cell r="Q76">
            <v>54.1</v>
          </cell>
          <cell r="R76">
            <v>55.4</v>
          </cell>
          <cell r="S76">
            <v>56.5</v>
          </cell>
          <cell r="T76">
            <v>57.6</v>
          </cell>
          <cell r="U76">
            <v>58.9</v>
          </cell>
          <cell r="V76">
            <v>60</v>
          </cell>
          <cell r="W76">
            <v>61.1</v>
          </cell>
          <cell r="X76">
            <v>62.4</v>
          </cell>
          <cell r="Y76">
            <v>63.5</v>
          </cell>
          <cell r="Z76">
            <v>64.599999999999994</v>
          </cell>
          <cell r="AA76">
            <v>65.900000000000006</v>
          </cell>
          <cell r="AB76">
            <v>67</v>
          </cell>
          <cell r="AC76">
            <v>67</v>
          </cell>
          <cell r="AD76">
            <v>67</v>
          </cell>
          <cell r="AE76">
            <v>67</v>
          </cell>
          <cell r="AF76">
            <v>67</v>
          </cell>
          <cell r="AG76">
            <v>67</v>
          </cell>
          <cell r="AH76">
            <v>67</v>
          </cell>
          <cell r="AI76">
            <v>67</v>
          </cell>
          <cell r="AJ76">
            <v>67</v>
          </cell>
          <cell r="AK76">
            <v>67</v>
          </cell>
          <cell r="AL76">
            <v>67</v>
          </cell>
          <cell r="AM76">
            <v>67</v>
          </cell>
        </row>
        <row r="77">
          <cell r="A77">
            <v>11</v>
          </cell>
          <cell r="B77" t="str">
            <v>hydro infrastructure</v>
          </cell>
          <cell r="C77">
            <v>4.5301131076036887</v>
          </cell>
          <cell r="D77">
            <v>4.5301131076036887</v>
          </cell>
          <cell r="E77">
            <v>4.5301131076036887</v>
          </cell>
          <cell r="F77">
            <v>4.5301131076036887</v>
          </cell>
          <cell r="G77">
            <v>4.5301131076036887</v>
          </cell>
          <cell r="H77">
            <v>4.5301131076036887</v>
          </cell>
          <cell r="I77">
            <v>4.5301131076036887</v>
          </cell>
          <cell r="J77">
            <v>4.5301131076036887</v>
          </cell>
          <cell r="K77">
            <v>4.5301131076036887</v>
          </cell>
          <cell r="L77">
            <v>4.5301131076036887</v>
          </cell>
          <cell r="M77">
            <v>4.5301131076036887</v>
          </cell>
          <cell r="N77">
            <v>4.5301131076036887</v>
          </cell>
          <cell r="O77">
            <v>4.5301131076036887</v>
          </cell>
          <cell r="P77">
            <v>4.5301131076036887</v>
          </cell>
          <cell r="Q77">
            <v>8.7834346668163494</v>
          </cell>
          <cell r="R77">
            <v>13.036756226029009</v>
          </cell>
          <cell r="S77">
            <v>17.290077785241671</v>
          </cell>
          <cell r="T77">
            <v>21.543399344454333</v>
          </cell>
          <cell r="U77">
            <v>25.796720903666994</v>
          </cell>
          <cell r="V77">
            <v>30.050042462879656</v>
          </cell>
          <cell r="W77">
            <v>34.303364022092317</v>
          </cell>
          <cell r="X77">
            <v>38.556685581304976</v>
          </cell>
          <cell r="Y77">
            <v>42.810007140517634</v>
          </cell>
          <cell r="Z77">
            <v>47.063328699730292</v>
          </cell>
          <cell r="AA77">
            <v>51.31665025894295</v>
          </cell>
          <cell r="AB77">
            <v>55.569971818155622</v>
          </cell>
          <cell r="AC77">
            <v>55.569971818155622</v>
          </cell>
          <cell r="AD77">
            <v>55.569971818155622</v>
          </cell>
          <cell r="AE77">
            <v>55.569971818155622</v>
          </cell>
          <cell r="AF77">
            <v>55.569971818155622</v>
          </cell>
          <cell r="AG77">
            <v>55.569971818155622</v>
          </cell>
          <cell r="AH77">
            <v>55.569971818155622</v>
          </cell>
          <cell r="AI77">
            <v>55.569971818155622</v>
          </cell>
          <cell r="AJ77">
            <v>55.569971818155622</v>
          </cell>
          <cell r="AK77">
            <v>55.569971818155622</v>
          </cell>
          <cell r="AL77">
            <v>55.569971818155622</v>
          </cell>
          <cell r="AM77">
            <v>55.569971818155622</v>
          </cell>
        </row>
        <row r="78">
          <cell r="A78">
            <v>11</v>
          </cell>
          <cell r="B78" t="str">
            <v>hydro reservoi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A79">
            <v>11</v>
          </cell>
          <cell r="B79" t="str">
            <v>industry</v>
          </cell>
          <cell r="C79">
            <v>5.4083386247021359</v>
          </cell>
          <cell r="D79">
            <v>5.4083386247021359</v>
          </cell>
          <cell r="E79">
            <v>5.4083386247021359</v>
          </cell>
          <cell r="F79">
            <v>5.4083386247021359</v>
          </cell>
          <cell r="G79">
            <v>5.4083386247021359</v>
          </cell>
          <cell r="H79">
            <v>5.4083386247021359</v>
          </cell>
          <cell r="I79">
            <v>5.4083386247021359</v>
          </cell>
          <cell r="J79">
            <v>5.4083386247021359</v>
          </cell>
          <cell r="K79">
            <v>5.4083386247021359</v>
          </cell>
          <cell r="L79">
            <v>5.4083386247021359</v>
          </cell>
          <cell r="M79">
            <v>5.4083386247021359</v>
          </cell>
          <cell r="N79">
            <v>5.4083386247021359</v>
          </cell>
          <cell r="O79">
            <v>5.4083386247021359</v>
          </cell>
          <cell r="P79">
            <v>5.4083386247021359</v>
          </cell>
          <cell r="Q79">
            <v>6.8129572279195552</v>
          </cell>
          <cell r="R79">
            <v>8.2175758311369744</v>
          </cell>
          <cell r="S79">
            <v>9.6221944343543946</v>
          </cell>
          <cell r="T79">
            <v>11.026813037571813</v>
          </cell>
          <cell r="U79">
            <v>12.431431640789233</v>
          </cell>
          <cell r="V79">
            <v>13.836050244006653</v>
          </cell>
          <cell r="W79">
            <v>15.240668847224072</v>
          </cell>
          <cell r="X79">
            <v>16.645287450441494</v>
          </cell>
          <cell r="Y79">
            <v>18.049906053658912</v>
          </cell>
          <cell r="Z79">
            <v>19.45452465687633</v>
          </cell>
          <cell r="AA79">
            <v>20.859143260093749</v>
          </cell>
          <cell r="AB79">
            <v>22.263761863311167</v>
          </cell>
          <cell r="AC79">
            <v>22.263761863311167</v>
          </cell>
          <cell r="AD79">
            <v>22.263761863311167</v>
          </cell>
          <cell r="AE79">
            <v>22.263761863311167</v>
          </cell>
          <cell r="AF79">
            <v>22.263761863311167</v>
          </cell>
          <cell r="AG79">
            <v>22.263761863311167</v>
          </cell>
          <cell r="AH79">
            <v>22.263761863311167</v>
          </cell>
          <cell r="AI79">
            <v>22.263761863311167</v>
          </cell>
          <cell r="AJ79">
            <v>22.263761863311167</v>
          </cell>
          <cell r="AK79">
            <v>22.263761863311167</v>
          </cell>
          <cell r="AL79">
            <v>22.263761863311167</v>
          </cell>
          <cell r="AM79">
            <v>22.263761863311167</v>
          </cell>
        </row>
        <row r="80">
          <cell r="A80">
            <v>11</v>
          </cell>
          <cell r="B80" t="str">
            <v>mining</v>
          </cell>
          <cell r="C80">
            <v>99.75912934260009</v>
          </cell>
          <cell r="D80">
            <v>99.75912934260009</v>
          </cell>
          <cell r="E80">
            <v>99.75912934260009</v>
          </cell>
          <cell r="F80">
            <v>99.75912934260009</v>
          </cell>
          <cell r="G80">
            <v>99.75912934260009</v>
          </cell>
          <cell r="H80">
            <v>99.75912934260009</v>
          </cell>
          <cell r="I80">
            <v>99.75912934260009</v>
          </cell>
          <cell r="J80">
            <v>99.75912934260009</v>
          </cell>
          <cell r="K80">
            <v>99.75912934260009</v>
          </cell>
          <cell r="L80">
            <v>99.75912934260009</v>
          </cell>
          <cell r="M80">
            <v>99.75912934260009</v>
          </cell>
          <cell r="N80">
            <v>99.75912934260009</v>
          </cell>
          <cell r="O80">
            <v>99.75912934260009</v>
          </cell>
          <cell r="P80">
            <v>99.75912934260009</v>
          </cell>
          <cell r="Q80">
            <v>96.773693296281039</v>
          </cell>
          <cell r="R80">
            <v>93.788257249961987</v>
          </cell>
          <cell r="S80">
            <v>90.802821203642935</v>
          </cell>
          <cell r="T80">
            <v>87.817385157323884</v>
          </cell>
          <cell r="U80">
            <v>84.831949111004832</v>
          </cell>
          <cell r="V80">
            <v>81.84651306468578</v>
          </cell>
          <cell r="W80">
            <v>78.861077018366728</v>
          </cell>
          <cell r="X80">
            <v>75.875640972047677</v>
          </cell>
          <cell r="Y80">
            <v>72.890204925728611</v>
          </cell>
          <cell r="Z80">
            <v>69.904768879409559</v>
          </cell>
          <cell r="AA80">
            <v>66.919332833090508</v>
          </cell>
          <cell r="AB80">
            <v>63.933896786771456</v>
          </cell>
          <cell r="AC80">
            <v>63.933896786771456</v>
          </cell>
          <cell r="AD80">
            <v>63.933896786771456</v>
          </cell>
          <cell r="AE80">
            <v>63.933896786771456</v>
          </cell>
          <cell r="AF80">
            <v>63.933896786771456</v>
          </cell>
          <cell r="AG80">
            <v>63.933896786771456</v>
          </cell>
          <cell r="AH80">
            <v>63.933896786771456</v>
          </cell>
          <cell r="AI80">
            <v>63.933896786771456</v>
          </cell>
          <cell r="AJ80">
            <v>63.933896786771456</v>
          </cell>
          <cell r="AK80">
            <v>63.933896786771456</v>
          </cell>
          <cell r="AL80">
            <v>63.933896786771456</v>
          </cell>
          <cell r="AM80">
            <v>63.933896786771456</v>
          </cell>
        </row>
        <row r="81">
          <cell r="A81">
            <v>11</v>
          </cell>
          <cell r="B81" t="str">
            <v>municipal</v>
          </cell>
          <cell r="C81">
            <v>65.842548453175979</v>
          </cell>
          <cell r="D81">
            <v>65.842548453175979</v>
          </cell>
          <cell r="E81">
            <v>65.842548453175979</v>
          </cell>
          <cell r="F81">
            <v>65.842548453175979</v>
          </cell>
          <cell r="G81">
            <v>65.842548453175979</v>
          </cell>
          <cell r="H81">
            <v>65.842548453175979</v>
          </cell>
          <cell r="I81">
            <v>65.842548453175979</v>
          </cell>
          <cell r="J81">
            <v>65.842548453175979</v>
          </cell>
          <cell r="K81">
            <v>65.842548453175979</v>
          </cell>
          <cell r="L81">
            <v>65.842548453175979</v>
          </cell>
          <cell r="M81">
            <v>65.842548453175979</v>
          </cell>
          <cell r="N81">
            <v>65.842548453175979</v>
          </cell>
          <cell r="O81">
            <v>65.842548453175979</v>
          </cell>
          <cell r="P81">
            <v>65.842548453175979</v>
          </cell>
          <cell r="Q81">
            <v>66.491042286205172</v>
          </cell>
          <cell r="R81">
            <v>67.13953611923435</v>
          </cell>
          <cell r="S81">
            <v>67.788029952263543</v>
          </cell>
          <cell r="T81">
            <v>68.436523785292735</v>
          </cell>
          <cell r="U81">
            <v>69.085017618321928</v>
          </cell>
          <cell r="V81">
            <v>69.73351145135112</v>
          </cell>
          <cell r="W81">
            <v>70.382005284380313</v>
          </cell>
          <cell r="X81">
            <v>71.030499117409505</v>
          </cell>
          <cell r="Y81">
            <v>71.678992950438698</v>
          </cell>
          <cell r="Z81">
            <v>72.327486783467876</v>
          </cell>
          <cell r="AA81">
            <v>72.975980616497068</v>
          </cell>
          <cell r="AB81">
            <v>73.624474449526289</v>
          </cell>
          <cell r="AC81">
            <v>73.624474449526289</v>
          </cell>
          <cell r="AD81">
            <v>73.624474449526289</v>
          </cell>
          <cell r="AE81">
            <v>73.624474449526289</v>
          </cell>
          <cell r="AF81">
            <v>73.624474449526289</v>
          </cell>
          <cell r="AG81">
            <v>73.624474449526289</v>
          </cell>
          <cell r="AH81">
            <v>73.624474449526289</v>
          </cell>
          <cell r="AI81">
            <v>73.624474449526289</v>
          </cell>
          <cell r="AJ81">
            <v>73.624474449526289</v>
          </cell>
          <cell r="AK81">
            <v>73.624474449526289</v>
          </cell>
          <cell r="AL81">
            <v>73.624474449526289</v>
          </cell>
          <cell r="AM81">
            <v>73.624474449526289</v>
          </cell>
        </row>
        <row r="82">
          <cell r="A82">
            <v>11</v>
          </cell>
          <cell r="B82" t="str">
            <v>oil and gas</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A83">
            <v>11</v>
          </cell>
          <cell r="B83" t="str">
            <v>peat mining</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7.3173182178269625E-2</v>
          </cell>
          <cell r="R83">
            <v>0.14634636435653925</v>
          </cell>
          <cell r="S83">
            <v>0.21951954653480887</v>
          </cell>
          <cell r="T83">
            <v>0.2926927287130785</v>
          </cell>
          <cell r="U83">
            <v>0.36586591089134812</v>
          </cell>
          <cell r="V83">
            <v>0.43903909306961775</v>
          </cell>
          <cell r="W83">
            <v>0.51221227524788737</v>
          </cell>
          <cell r="X83">
            <v>0.585385457426157</v>
          </cell>
          <cell r="Y83">
            <v>0.65855863960442662</v>
          </cell>
          <cell r="Z83">
            <v>0.73173182178269625</v>
          </cell>
          <cell r="AA83">
            <v>0.80490500396096587</v>
          </cell>
          <cell r="AB83">
            <v>0.87807818613923549</v>
          </cell>
          <cell r="AC83">
            <v>0.87807818613923549</v>
          </cell>
          <cell r="AD83">
            <v>0.87807818613923549</v>
          </cell>
          <cell r="AE83">
            <v>0.87807818613923549</v>
          </cell>
          <cell r="AF83">
            <v>0.87807818613923549</v>
          </cell>
          <cell r="AG83">
            <v>0.87807818613923549</v>
          </cell>
          <cell r="AH83">
            <v>0.87807818613923549</v>
          </cell>
          <cell r="AI83">
            <v>0.87807818613923549</v>
          </cell>
          <cell r="AJ83">
            <v>0.87807818613923549</v>
          </cell>
          <cell r="AK83">
            <v>0.87807818613923549</v>
          </cell>
          <cell r="AL83">
            <v>0.87807818613923549</v>
          </cell>
          <cell r="AM83">
            <v>0.87807818613923549</v>
          </cell>
        </row>
        <row r="84">
          <cell r="A84">
            <v>11</v>
          </cell>
          <cell r="B84" t="str">
            <v>recreation</v>
          </cell>
          <cell r="C84">
            <v>108.6466228379482</v>
          </cell>
          <cell r="D84">
            <v>108.6466228379482</v>
          </cell>
          <cell r="E84">
            <v>108.6466228379482</v>
          </cell>
          <cell r="F84">
            <v>108.6466228379482</v>
          </cell>
          <cell r="G84">
            <v>108.6466228379482</v>
          </cell>
          <cell r="H84">
            <v>108.6466228379482</v>
          </cell>
          <cell r="I84">
            <v>108.6466228379482</v>
          </cell>
          <cell r="J84">
            <v>108.6466228379482</v>
          </cell>
          <cell r="K84">
            <v>108.6466228379482</v>
          </cell>
          <cell r="L84">
            <v>108.6466228379482</v>
          </cell>
          <cell r="M84">
            <v>108.6466228379482</v>
          </cell>
          <cell r="N84">
            <v>108.6466228379482</v>
          </cell>
          <cell r="O84">
            <v>108.6466228379482</v>
          </cell>
          <cell r="P84">
            <v>108.6466228379482</v>
          </cell>
          <cell r="Q84">
            <v>113.05049353184634</v>
          </cell>
          <cell r="R84">
            <v>117.45436422574448</v>
          </cell>
          <cell r="S84">
            <v>121.85823491964261</v>
          </cell>
          <cell r="T84">
            <v>126.26210561354074</v>
          </cell>
          <cell r="U84">
            <v>130.66597630743888</v>
          </cell>
          <cell r="V84">
            <v>135.069847001337</v>
          </cell>
          <cell r="W84">
            <v>139.47371769523511</v>
          </cell>
          <cell r="X84">
            <v>143.87758838913325</v>
          </cell>
          <cell r="Y84">
            <v>148.28145908303139</v>
          </cell>
          <cell r="Z84">
            <v>152.68532977692951</v>
          </cell>
          <cell r="AA84">
            <v>157.08920047082765</v>
          </cell>
          <cell r="AB84">
            <v>161.49307116472579</v>
          </cell>
          <cell r="AC84">
            <v>161.49307116472579</v>
          </cell>
          <cell r="AD84">
            <v>161.49307116472579</v>
          </cell>
          <cell r="AE84">
            <v>161.49307116472579</v>
          </cell>
          <cell r="AF84">
            <v>161.49307116472579</v>
          </cell>
          <cell r="AG84">
            <v>161.49307116472579</v>
          </cell>
          <cell r="AH84">
            <v>161.49307116472579</v>
          </cell>
          <cell r="AI84">
            <v>161.49307116472579</v>
          </cell>
          <cell r="AJ84">
            <v>161.49307116472579</v>
          </cell>
          <cell r="AK84">
            <v>161.49307116472579</v>
          </cell>
          <cell r="AL84">
            <v>161.49307116472579</v>
          </cell>
          <cell r="AM84">
            <v>161.49307116472579</v>
          </cell>
        </row>
        <row r="85">
          <cell r="A85">
            <v>11</v>
          </cell>
          <cell r="B85" t="str">
            <v>transportation</v>
          </cell>
          <cell r="C85">
            <v>50.575075004960468</v>
          </cell>
          <cell r="D85">
            <v>50.575075004960468</v>
          </cell>
          <cell r="E85">
            <v>50.575075004960468</v>
          </cell>
          <cell r="F85">
            <v>50.575075004960468</v>
          </cell>
          <cell r="G85">
            <v>50.575075004960468</v>
          </cell>
          <cell r="H85">
            <v>50.575075004960468</v>
          </cell>
          <cell r="I85">
            <v>50.575075004960468</v>
          </cell>
          <cell r="J85">
            <v>50.575075004960468</v>
          </cell>
          <cell r="K85">
            <v>50.575075004960468</v>
          </cell>
          <cell r="L85">
            <v>50.575075004960468</v>
          </cell>
          <cell r="M85">
            <v>50.575075004960468</v>
          </cell>
          <cell r="N85">
            <v>50.575075004960468</v>
          </cell>
          <cell r="O85">
            <v>50.575075004960468</v>
          </cell>
          <cell r="P85">
            <v>50.575075004960468</v>
          </cell>
          <cell r="Q85">
            <v>48.641918089362939</v>
          </cell>
          <cell r="R85">
            <v>46.70876117376541</v>
          </cell>
          <cell r="S85">
            <v>44.775604258167888</v>
          </cell>
          <cell r="T85">
            <v>42.842447342570367</v>
          </cell>
          <cell r="U85">
            <v>40.909290426972838</v>
          </cell>
          <cell r="V85">
            <v>38.976133511375309</v>
          </cell>
          <cell r="W85">
            <v>37.042976595777787</v>
          </cell>
          <cell r="X85">
            <v>35.109819680180266</v>
          </cell>
          <cell r="Y85">
            <v>33.176662764582737</v>
          </cell>
          <cell r="Z85">
            <v>31.243505848985212</v>
          </cell>
          <cell r="AA85">
            <v>29.310348933387687</v>
          </cell>
          <cell r="AB85">
            <v>27.377192017790151</v>
          </cell>
          <cell r="AC85">
            <v>27.377192017790151</v>
          </cell>
          <cell r="AD85">
            <v>27.377192017790151</v>
          </cell>
          <cell r="AE85">
            <v>27.377192017790151</v>
          </cell>
          <cell r="AF85">
            <v>27.377192017790151</v>
          </cell>
          <cell r="AG85">
            <v>27.377192017790151</v>
          </cell>
          <cell r="AH85">
            <v>27.377192017790151</v>
          </cell>
          <cell r="AI85">
            <v>27.377192017790151</v>
          </cell>
          <cell r="AJ85">
            <v>27.377192017790151</v>
          </cell>
          <cell r="AK85">
            <v>27.377192017790151</v>
          </cell>
          <cell r="AL85">
            <v>27.377192017790151</v>
          </cell>
          <cell r="AM85">
            <v>27.377192017790151</v>
          </cell>
        </row>
        <row r="86">
          <cell r="A86">
            <v>12</v>
          </cell>
          <cell r="B86" t="str">
            <v>agriculture</v>
          </cell>
          <cell r="C86">
            <v>1171.2047223505645</v>
          </cell>
          <cell r="D86">
            <v>1171.2047223505645</v>
          </cell>
          <cell r="E86">
            <v>1171.2047223505645</v>
          </cell>
          <cell r="F86">
            <v>1171.2047223505645</v>
          </cell>
          <cell r="G86">
            <v>1171.2047223505645</v>
          </cell>
          <cell r="H86">
            <v>1171.2047223505645</v>
          </cell>
          <cell r="I86">
            <v>1171.2047223505645</v>
          </cell>
          <cell r="J86">
            <v>1171.2047223505645</v>
          </cell>
          <cell r="K86">
            <v>1171.2047223505645</v>
          </cell>
          <cell r="L86">
            <v>1171.2047223505645</v>
          </cell>
          <cell r="M86">
            <v>1171.2047223505645</v>
          </cell>
          <cell r="N86">
            <v>1171.2047223505645</v>
          </cell>
          <cell r="O86">
            <v>1171.2047223505645</v>
          </cell>
          <cell r="P86">
            <v>1171.2047223505645</v>
          </cell>
          <cell r="Q86">
            <v>1154.0224279388772</v>
          </cell>
          <cell r="R86">
            <v>1136.8401335271901</v>
          </cell>
          <cell r="S86">
            <v>1119.6578391155031</v>
          </cell>
          <cell r="T86">
            <v>1102.4755447038158</v>
          </cell>
          <cell r="U86">
            <v>1085.2932502921287</v>
          </cell>
          <cell r="V86">
            <v>1068.1109558804415</v>
          </cell>
          <cell r="W86">
            <v>1050.9286614687544</v>
          </cell>
          <cell r="X86">
            <v>1033.7463670570671</v>
          </cell>
          <cell r="Y86">
            <v>1016.56407264538</v>
          </cell>
          <cell r="Z86">
            <v>999.38177823369267</v>
          </cell>
          <cell r="AA86">
            <v>982.19948382200562</v>
          </cell>
          <cell r="AB86">
            <v>965.01718941031902</v>
          </cell>
          <cell r="AC86">
            <v>965.01718941031902</v>
          </cell>
          <cell r="AD86">
            <v>965.01718941031902</v>
          </cell>
          <cell r="AE86">
            <v>965.01718941031902</v>
          </cell>
          <cell r="AF86">
            <v>965.01718941031902</v>
          </cell>
          <cell r="AG86">
            <v>965.01718941031902</v>
          </cell>
          <cell r="AH86">
            <v>965.01718941031902</v>
          </cell>
          <cell r="AI86">
            <v>965.01718941031902</v>
          </cell>
          <cell r="AJ86">
            <v>965.01718941031902</v>
          </cell>
          <cell r="AK86">
            <v>965.01718941031902</v>
          </cell>
          <cell r="AL86">
            <v>965.01718941031902</v>
          </cell>
          <cell r="AM86">
            <v>965.01718941031902</v>
          </cell>
        </row>
        <row r="87">
          <cell r="A87">
            <v>12</v>
          </cell>
          <cell r="B87" t="str">
            <v>flooded standing forest</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A88">
            <v>12</v>
          </cell>
          <cell r="B88" t="str">
            <v>forestry</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A89">
            <v>12</v>
          </cell>
          <cell r="B89" t="str">
            <v>hydro infrastructure</v>
          </cell>
          <cell r="C89">
            <v>63.301566023633306</v>
          </cell>
          <cell r="D89">
            <v>63.301566023633306</v>
          </cell>
          <cell r="E89">
            <v>63.301566023633306</v>
          </cell>
          <cell r="F89">
            <v>63.301566023633306</v>
          </cell>
          <cell r="G89">
            <v>63.301566023633306</v>
          </cell>
          <cell r="H89">
            <v>63.301566023633306</v>
          </cell>
          <cell r="I89">
            <v>63.301566023633306</v>
          </cell>
          <cell r="J89">
            <v>63.301566023633306</v>
          </cell>
          <cell r="K89">
            <v>63.301566023633306</v>
          </cell>
          <cell r="L89">
            <v>63.301566023633306</v>
          </cell>
          <cell r="M89">
            <v>63.301566023633306</v>
          </cell>
          <cell r="N89">
            <v>63.301566023633306</v>
          </cell>
          <cell r="O89">
            <v>63.301566023633306</v>
          </cell>
          <cell r="P89">
            <v>63.301566023633306</v>
          </cell>
          <cell r="Q89">
            <v>61.128115905950338</v>
          </cell>
          <cell r="R89">
            <v>58.95466578826737</v>
          </cell>
          <cell r="S89">
            <v>56.781215670584402</v>
          </cell>
          <cell r="T89">
            <v>54.607765552901434</v>
          </cell>
          <cell r="U89">
            <v>52.434315435218465</v>
          </cell>
          <cell r="V89">
            <v>50.260865317535497</v>
          </cell>
          <cell r="W89">
            <v>48.087415199852529</v>
          </cell>
          <cell r="X89">
            <v>45.913965082169561</v>
          </cell>
          <cell r="Y89">
            <v>43.740514964486593</v>
          </cell>
          <cell r="Z89">
            <v>41.567064846803625</v>
          </cell>
          <cell r="AA89">
            <v>39.393614729120657</v>
          </cell>
          <cell r="AB89">
            <v>37.220164611437717</v>
          </cell>
          <cell r="AC89">
            <v>37.220164611437717</v>
          </cell>
          <cell r="AD89">
            <v>37.220164611437717</v>
          </cell>
          <cell r="AE89">
            <v>37.220164611437717</v>
          </cell>
          <cell r="AF89">
            <v>37.220164611437717</v>
          </cell>
          <cell r="AG89">
            <v>37.220164611437717</v>
          </cell>
          <cell r="AH89">
            <v>37.220164611437717</v>
          </cell>
          <cell r="AI89">
            <v>37.220164611437717</v>
          </cell>
          <cell r="AJ89">
            <v>37.220164611437717</v>
          </cell>
          <cell r="AK89">
            <v>37.220164611437717</v>
          </cell>
          <cell r="AL89">
            <v>37.220164611437717</v>
          </cell>
          <cell r="AM89">
            <v>37.220164611437717</v>
          </cell>
        </row>
        <row r="90">
          <cell r="A90">
            <v>12</v>
          </cell>
          <cell r="B90" t="str">
            <v>hydro reservoi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row>
        <row r="91">
          <cell r="A91">
            <v>12</v>
          </cell>
          <cell r="B91" t="str">
            <v>industry</v>
          </cell>
          <cell r="C91">
            <v>124.90417566462469</v>
          </cell>
          <cell r="D91">
            <v>124.90417566462469</v>
          </cell>
          <cell r="E91">
            <v>124.90417566462469</v>
          </cell>
          <cell r="F91">
            <v>124.90417566462469</v>
          </cell>
          <cell r="G91">
            <v>124.90417566462469</v>
          </cell>
          <cell r="H91">
            <v>124.90417566462469</v>
          </cell>
          <cell r="I91">
            <v>124.90417566462469</v>
          </cell>
          <cell r="J91">
            <v>124.90417566462469</v>
          </cell>
          <cell r="K91">
            <v>124.90417566462469</v>
          </cell>
          <cell r="L91">
            <v>124.90417566462469</v>
          </cell>
          <cell r="M91">
            <v>124.90417566462469</v>
          </cell>
          <cell r="N91">
            <v>124.90417566462469</v>
          </cell>
          <cell r="O91">
            <v>124.90417566462469</v>
          </cell>
          <cell r="P91">
            <v>124.90417566462469</v>
          </cell>
          <cell r="Q91">
            <v>121.42111651193366</v>
          </cell>
          <cell r="R91">
            <v>117.93805735924263</v>
          </cell>
          <cell r="S91">
            <v>114.45499820655162</v>
          </cell>
          <cell r="T91">
            <v>110.97193905386059</v>
          </cell>
          <cell r="U91">
            <v>107.48887990116957</v>
          </cell>
          <cell r="V91">
            <v>104.00582074847854</v>
          </cell>
          <cell r="W91">
            <v>100.52276159578753</v>
          </cell>
          <cell r="X91">
            <v>97.039702443096502</v>
          </cell>
          <cell r="Y91">
            <v>93.556643290405475</v>
          </cell>
          <cell r="Z91">
            <v>90.073584137714448</v>
          </cell>
          <cell r="AA91">
            <v>86.590524985023421</v>
          </cell>
          <cell r="AB91">
            <v>83.10746583233238</v>
          </cell>
          <cell r="AC91">
            <v>83.10746583233238</v>
          </cell>
          <cell r="AD91">
            <v>83.10746583233238</v>
          </cell>
          <cell r="AE91">
            <v>83.10746583233238</v>
          </cell>
          <cell r="AF91">
            <v>83.10746583233238</v>
          </cell>
          <cell r="AG91">
            <v>83.10746583233238</v>
          </cell>
          <cell r="AH91">
            <v>83.10746583233238</v>
          </cell>
          <cell r="AI91">
            <v>83.10746583233238</v>
          </cell>
          <cell r="AJ91">
            <v>83.10746583233238</v>
          </cell>
          <cell r="AK91">
            <v>83.10746583233238</v>
          </cell>
          <cell r="AL91">
            <v>83.10746583233238</v>
          </cell>
          <cell r="AM91">
            <v>83.10746583233238</v>
          </cell>
        </row>
        <row r="92">
          <cell r="A92">
            <v>12</v>
          </cell>
          <cell r="B92" t="str">
            <v>mining</v>
          </cell>
          <cell r="C92">
            <v>76.090434596164386</v>
          </cell>
          <cell r="D92">
            <v>76.090434596164386</v>
          </cell>
          <cell r="E92">
            <v>76.090434596164386</v>
          </cell>
          <cell r="F92">
            <v>76.090434596164386</v>
          </cell>
          <cell r="G92">
            <v>76.090434596164386</v>
          </cell>
          <cell r="H92">
            <v>76.090434596164386</v>
          </cell>
          <cell r="I92">
            <v>76.090434596164386</v>
          </cell>
          <cell r="J92">
            <v>76.090434596164386</v>
          </cell>
          <cell r="K92">
            <v>76.090434596164386</v>
          </cell>
          <cell r="L92">
            <v>76.090434596164386</v>
          </cell>
          <cell r="M92">
            <v>76.090434596164386</v>
          </cell>
          <cell r="N92">
            <v>76.090434596164386</v>
          </cell>
          <cell r="O92">
            <v>76.090434596164386</v>
          </cell>
          <cell r="P92">
            <v>76.090434596164386</v>
          </cell>
          <cell r="Q92">
            <v>76.972722040264472</v>
          </cell>
          <cell r="R92">
            <v>77.855009484364572</v>
          </cell>
          <cell r="S92">
            <v>78.737296928464659</v>
          </cell>
          <cell r="T92">
            <v>79.619584372564759</v>
          </cell>
          <cell r="U92">
            <v>80.501871816664845</v>
          </cell>
          <cell r="V92">
            <v>81.384159260764946</v>
          </cell>
          <cell r="W92">
            <v>82.266446704865032</v>
          </cell>
          <cell r="X92">
            <v>83.148734148965133</v>
          </cell>
          <cell r="Y92">
            <v>84.031021593065219</v>
          </cell>
          <cell r="Z92">
            <v>84.91330903716532</v>
          </cell>
          <cell r="AA92">
            <v>85.795596481265406</v>
          </cell>
          <cell r="AB92">
            <v>86.677883925365464</v>
          </cell>
          <cell r="AC92">
            <v>86.677883925365464</v>
          </cell>
          <cell r="AD92">
            <v>86.677883925365464</v>
          </cell>
          <cell r="AE92">
            <v>86.677883925365464</v>
          </cell>
          <cell r="AF92">
            <v>86.677883925365464</v>
          </cell>
          <cell r="AG92">
            <v>86.677883925365464</v>
          </cell>
          <cell r="AH92">
            <v>86.677883925365464</v>
          </cell>
          <cell r="AI92">
            <v>86.677883925365464</v>
          </cell>
          <cell r="AJ92">
            <v>86.677883925365464</v>
          </cell>
          <cell r="AK92">
            <v>86.677883925365464</v>
          </cell>
          <cell r="AL92">
            <v>86.677883925365464</v>
          </cell>
          <cell r="AM92">
            <v>86.677883925365464</v>
          </cell>
        </row>
        <row r="93">
          <cell r="A93">
            <v>12</v>
          </cell>
          <cell r="B93" t="str">
            <v>municipal</v>
          </cell>
          <cell r="C93">
            <v>505.16992281156337</v>
          </cell>
          <cell r="D93">
            <v>505.16992281156337</v>
          </cell>
          <cell r="E93">
            <v>505.16992281156337</v>
          </cell>
          <cell r="F93">
            <v>505.16992281156337</v>
          </cell>
          <cell r="G93">
            <v>505.16992281156337</v>
          </cell>
          <cell r="H93">
            <v>505.16992281156337</v>
          </cell>
          <cell r="I93">
            <v>505.16992281156337</v>
          </cell>
          <cell r="J93">
            <v>505.16992281156337</v>
          </cell>
          <cell r="K93">
            <v>505.16992281156337</v>
          </cell>
          <cell r="L93">
            <v>505.16992281156337</v>
          </cell>
          <cell r="M93">
            <v>505.16992281156337</v>
          </cell>
          <cell r="N93">
            <v>505.16992281156337</v>
          </cell>
          <cell r="O93">
            <v>505.16992281156337</v>
          </cell>
          <cell r="P93">
            <v>505.16992281156337</v>
          </cell>
          <cell r="Q93">
            <v>500.45799258644439</v>
          </cell>
          <cell r="R93">
            <v>495.74606236132553</v>
          </cell>
          <cell r="S93">
            <v>491.03413213620661</v>
          </cell>
          <cell r="T93">
            <v>486.32220191108769</v>
          </cell>
          <cell r="U93">
            <v>481.61027168596883</v>
          </cell>
          <cell r="V93">
            <v>476.89834146084991</v>
          </cell>
          <cell r="W93">
            <v>472.18641123573099</v>
          </cell>
          <cell r="X93">
            <v>467.47448101061212</v>
          </cell>
          <cell r="Y93">
            <v>462.76255078549315</v>
          </cell>
          <cell r="Z93">
            <v>458.05062056037428</v>
          </cell>
          <cell r="AA93">
            <v>453.33869033525536</v>
          </cell>
          <cell r="AB93">
            <v>448.62676011013662</v>
          </cell>
          <cell r="AC93">
            <v>448.62676011013662</v>
          </cell>
          <cell r="AD93">
            <v>448.62676011013662</v>
          </cell>
          <cell r="AE93">
            <v>448.62676011013662</v>
          </cell>
          <cell r="AF93">
            <v>448.62676011013662</v>
          </cell>
          <cell r="AG93">
            <v>448.62676011013662</v>
          </cell>
          <cell r="AH93">
            <v>448.62676011013662</v>
          </cell>
          <cell r="AI93">
            <v>448.62676011013662</v>
          </cell>
          <cell r="AJ93">
            <v>448.62676011013662</v>
          </cell>
          <cell r="AK93">
            <v>448.62676011013662</v>
          </cell>
          <cell r="AL93">
            <v>448.62676011013662</v>
          </cell>
          <cell r="AM93">
            <v>448.62676011013662</v>
          </cell>
        </row>
        <row r="94">
          <cell r="A94">
            <v>12</v>
          </cell>
          <cell r="B94" t="str">
            <v>oil and gas</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1197057112465717</v>
          </cell>
          <cell r="R94">
            <v>0.2394114224931434</v>
          </cell>
          <cell r="S94">
            <v>0.3591171337397151</v>
          </cell>
          <cell r="T94">
            <v>0.4788228449862868</v>
          </cell>
          <cell r="U94">
            <v>0.5985285562328585</v>
          </cell>
          <cell r="V94">
            <v>0.7182342674794302</v>
          </cell>
          <cell r="W94">
            <v>0.8379399787260019</v>
          </cell>
          <cell r="X94">
            <v>0.9576456899725736</v>
          </cell>
          <cell r="Y94">
            <v>1.0773514012191452</v>
          </cell>
          <cell r="Z94">
            <v>1.1970571124657168</v>
          </cell>
          <cell r="AA94">
            <v>1.3167628237122884</v>
          </cell>
          <cell r="AB94">
            <v>1.4364685349588604</v>
          </cell>
          <cell r="AC94">
            <v>1.4364685349588604</v>
          </cell>
          <cell r="AD94">
            <v>1.4364685349588604</v>
          </cell>
          <cell r="AE94">
            <v>1.4364685349588604</v>
          </cell>
          <cell r="AF94">
            <v>1.4364685349588604</v>
          </cell>
          <cell r="AG94">
            <v>1.4364685349588604</v>
          </cell>
          <cell r="AH94">
            <v>1.4364685349588604</v>
          </cell>
          <cell r="AI94">
            <v>1.4364685349588604</v>
          </cell>
          <cell r="AJ94">
            <v>1.4364685349588604</v>
          </cell>
          <cell r="AK94">
            <v>1.4364685349588604</v>
          </cell>
          <cell r="AL94">
            <v>1.4364685349588604</v>
          </cell>
          <cell r="AM94">
            <v>1.4364685349588604</v>
          </cell>
        </row>
        <row r="95">
          <cell r="A95">
            <v>12</v>
          </cell>
          <cell r="B95" t="str">
            <v>peat mining</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979641479316036</v>
          </cell>
          <cell r="R95">
            <v>3.9592829586320719</v>
          </cell>
          <cell r="S95">
            <v>5.9389244379481081</v>
          </cell>
          <cell r="T95">
            <v>7.9185659172641438</v>
          </cell>
          <cell r="U95">
            <v>9.8982073965801796</v>
          </cell>
          <cell r="V95">
            <v>11.877848875896216</v>
          </cell>
          <cell r="W95">
            <v>13.857490355212253</v>
          </cell>
          <cell r="X95">
            <v>15.837131834528289</v>
          </cell>
          <cell r="Y95">
            <v>17.816773313844326</v>
          </cell>
          <cell r="Z95">
            <v>19.796414793160363</v>
          </cell>
          <cell r="AA95">
            <v>21.776056272476399</v>
          </cell>
          <cell r="AB95">
            <v>23.755697751792432</v>
          </cell>
          <cell r="AC95">
            <v>23.755697751792432</v>
          </cell>
          <cell r="AD95">
            <v>23.755697751792432</v>
          </cell>
          <cell r="AE95">
            <v>23.755697751792432</v>
          </cell>
          <cell r="AF95">
            <v>23.755697751792432</v>
          </cell>
          <cell r="AG95">
            <v>23.755697751792432</v>
          </cell>
          <cell r="AH95">
            <v>23.755697751792432</v>
          </cell>
          <cell r="AI95">
            <v>23.755697751792432</v>
          </cell>
          <cell r="AJ95">
            <v>23.755697751792432</v>
          </cell>
          <cell r="AK95">
            <v>23.755697751792432</v>
          </cell>
          <cell r="AL95">
            <v>23.755697751792432</v>
          </cell>
          <cell r="AM95">
            <v>23.755697751792432</v>
          </cell>
        </row>
        <row r="96">
          <cell r="A96">
            <v>12</v>
          </cell>
          <cell r="B96" t="str">
            <v>recreation</v>
          </cell>
          <cell r="C96">
            <v>74.414502601794283</v>
          </cell>
          <cell r="D96">
            <v>74.414502601794283</v>
          </cell>
          <cell r="E96">
            <v>74.414502601794283</v>
          </cell>
          <cell r="F96">
            <v>74.414502601794283</v>
          </cell>
          <cell r="G96">
            <v>74.414502601794283</v>
          </cell>
          <cell r="H96">
            <v>74.414502601794283</v>
          </cell>
          <cell r="I96">
            <v>74.414502601794283</v>
          </cell>
          <cell r="J96">
            <v>74.414502601794283</v>
          </cell>
          <cell r="K96">
            <v>74.414502601794283</v>
          </cell>
          <cell r="L96">
            <v>74.414502601794283</v>
          </cell>
          <cell r="M96">
            <v>74.414502601794283</v>
          </cell>
          <cell r="N96">
            <v>74.414502601794283</v>
          </cell>
          <cell r="O96">
            <v>74.414502601794283</v>
          </cell>
          <cell r="P96">
            <v>74.414502601794283</v>
          </cell>
          <cell r="Q96">
            <v>70.523291767963343</v>
          </cell>
          <cell r="R96">
            <v>66.632080934132418</v>
          </cell>
          <cell r="S96">
            <v>62.740870100301493</v>
          </cell>
          <cell r="T96">
            <v>58.84965926647056</v>
          </cell>
          <cell r="U96">
            <v>54.958448432639628</v>
          </cell>
          <cell r="V96">
            <v>51.067237598808703</v>
          </cell>
          <cell r="W96">
            <v>47.17602676497777</v>
          </cell>
          <cell r="X96">
            <v>43.284815931146838</v>
          </cell>
          <cell r="Y96">
            <v>39.393605097315906</v>
          </cell>
          <cell r="Z96">
            <v>35.502394263484973</v>
          </cell>
          <cell r="AA96">
            <v>31.611183429654041</v>
          </cell>
          <cell r="AB96">
            <v>27.719972595823087</v>
          </cell>
          <cell r="AC96">
            <v>27.719972595823087</v>
          </cell>
          <cell r="AD96">
            <v>27.719972595823087</v>
          </cell>
          <cell r="AE96">
            <v>27.719972595823087</v>
          </cell>
          <cell r="AF96">
            <v>27.719972595823087</v>
          </cell>
          <cell r="AG96">
            <v>27.719972595823087</v>
          </cell>
          <cell r="AH96">
            <v>27.719972595823087</v>
          </cell>
          <cell r="AI96">
            <v>27.719972595823087</v>
          </cell>
          <cell r="AJ96">
            <v>27.719972595823087</v>
          </cell>
          <cell r="AK96">
            <v>27.719972595823087</v>
          </cell>
          <cell r="AL96">
            <v>27.719972595823087</v>
          </cell>
          <cell r="AM96">
            <v>27.719972595823087</v>
          </cell>
        </row>
        <row r="97">
          <cell r="A97">
            <v>12</v>
          </cell>
          <cell r="B97" t="str">
            <v>transportation</v>
          </cell>
          <cell r="C97">
            <v>59.65264442555106</v>
          </cell>
          <cell r="D97">
            <v>59.65264442555106</v>
          </cell>
          <cell r="E97">
            <v>59.65264442555106</v>
          </cell>
          <cell r="F97">
            <v>59.65264442555106</v>
          </cell>
          <cell r="G97">
            <v>59.65264442555106</v>
          </cell>
          <cell r="H97">
            <v>59.65264442555106</v>
          </cell>
          <cell r="I97">
            <v>59.65264442555106</v>
          </cell>
          <cell r="J97">
            <v>59.65264442555106</v>
          </cell>
          <cell r="K97">
            <v>59.65264442555106</v>
          </cell>
          <cell r="L97">
            <v>59.65264442555106</v>
          </cell>
          <cell r="M97">
            <v>59.65264442555106</v>
          </cell>
          <cell r="N97">
            <v>59.65264442555106</v>
          </cell>
          <cell r="O97">
            <v>59.65264442555106</v>
          </cell>
          <cell r="P97">
            <v>59.65264442555106</v>
          </cell>
          <cell r="Q97">
            <v>60.140494503819333</v>
          </cell>
          <cell r="R97">
            <v>60.628344582087614</v>
          </cell>
          <cell r="S97">
            <v>61.116194660355895</v>
          </cell>
          <cell r="T97">
            <v>61.604044738624175</v>
          </cell>
          <cell r="U97">
            <v>62.091894816892449</v>
          </cell>
          <cell r="V97">
            <v>62.579744895160729</v>
          </cell>
          <cell r="W97">
            <v>63.06759497342901</v>
          </cell>
          <cell r="X97">
            <v>63.555445051697291</v>
          </cell>
          <cell r="Y97">
            <v>64.043295129965571</v>
          </cell>
          <cell r="Z97">
            <v>64.531145208233852</v>
          </cell>
          <cell r="AA97">
            <v>65.018995286502133</v>
          </cell>
          <cell r="AB97">
            <v>65.506845364770399</v>
          </cell>
          <cell r="AC97">
            <v>65.506845364770399</v>
          </cell>
          <cell r="AD97">
            <v>65.506845364770399</v>
          </cell>
          <cell r="AE97">
            <v>65.506845364770399</v>
          </cell>
          <cell r="AF97">
            <v>65.506845364770399</v>
          </cell>
          <cell r="AG97">
            <v>65.506845364770399</v>
          </cell>
          <cell r="AH97">
            <v>65.506845364770399</v>
          </cell>
          <cell r="AI97">
            <v>65.506845364770399</v>
          </cell>
          <cell r="AJ97">
            <v>65.506845364770399</v>
          </cell>
          <cell r="AK97">
            <v>65.506845364770399</v>
          </cell>
          <cell r="AL97">
            <v>65.506845364770399</v>
          </cell>
          <cell r="AM97">
            <v>65.506845364770399</v>
          </cell>
        </row>
        <row r="98">
          <cell r="A98">
            <v>13</v>
          </cell>
          <cell r="B98" t="str">
            <v>agriculture</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row>
        <row r="99">
          <cell r="A99">
            <v>13</v>
          </cell>
          <cell r="B99" t="str">
            <v>flooded standing forest</v>
          </cell>
          <cell r="C99">
            <v>0</v>
          </cell>
          <cell r="D99">
            <v>0</v>
          </cell>
          <cell r="E99">
            <v>0</v>
          </cell>
          <cell r="F99">
            <v>0</v>
          </cell>
          <cell r="G99">
            <v>0</v>
          </cell>
          <cell r="H99">
            <v>0</v>
          </cell>
          <cell r="I99">
            <v>0</v>
          </cell>
          <cell r="J99">
            <v>0</v>
          </cell>
          <cell r="K99">
            <v>0</v>
          </cell>
          <cell r="L99">
            <v>42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236</v>
          </cell>
        </row>
        <row r="100">
          <cell r="A100">
            <v>13</v>
          </cell>
          <cell r="B100" t="str">
            <v>forestr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2.7</v>
          </cell>
          <cell r="AB100">
            <v>0</v>
          </cell>
          <cell r="AC100">
            <v>0</v>
          </cell>
          <cell r="AD100">
            <v>0</v>
          </cell>
          <cell r="AE100">
            <v>0</v>
          </cell>
          <cell r="AF100">
            <v>0</v>
          </cell>
          <cell r="AG100">
            <v>0</v>
          </cell>
          <cell r="AH100">
            <v>0</v>
          </cell>
          <cell r="AI100">
            <v>0</v>
          </cell>
          <cell r="AJ100">
            <v>0</v>
          </cell>
          <cell r="AK100">
            <v>0</v>
          </cell>
          <cell r="AL100">
            <v>0</v>
          </cell>
          <cell r="AM100">
            <v>0</v>
          </cell>
        </row>
        <row r="101">
          <cell r="A101">
            <v>13</v>
          </cell>
          <cell r="B101" t="str">
            <v>hydro infrastructure</v>
          </cell>
          <cell r="C101">
            <v>143.80000000000001</v>
          </cell>
          <cell r="D101">
            <v>143.80000000000001</v>
          </cell>
          <cell r="E101">
            <v>143.80000000000001</v>
          </cell>
          <cell r="F101">
            <v>45</v>
          </cell>
          <cell r="G101">
            <v>249.3</v>
          </cell>
          <cell r="H101">
            <v>249.3</v>
          </cell>
          <cell r="I101">
            <v>249.3</v>
          </cell>
          <cell r="J101">
            <v>616.70000000000005</v>
          </cell>
          <cell r="K101">
            <v>616.70000000000005</v>
          </cell>
          <cell r="L101">
            <v>383.3</v>
          </cell>
          <cell r="M101">
            <v>194.5</v>
          </cell>
          <cell r="N101">
            <v>194.5</v>
          </cell>
          <cell r="O101">
            <v>15.9</v>
          </cell>
          <cell r="P101">
            <v>15.9</v>
          </cell>
          <cell r="Q101">
            <v>15.9</v>
          </cell>
          <cell r="R101">
            <v>15.9</v>
          </cell>
          <cell r="S101">
            <v>15.9</v>
          </cell>
          <cell r="T101">
            <v>15.9</v>
          </cell>
          <cell r="U101">
            <v>15.9</v>
          </cell>
          <cell r="V101">
            <v>15.9</v>
          </cell>
          <cell r="W101">
            <v>15.9</v>
          </cell>
          <cell r="X101">
            <v>15.9</v>
          </cell>
          <cell r="Y101">
            <v>0</v>
          </cell>
          <cell r="Z101">
            <v>0</v>
          </cell>
          <cell r="AA101">
            <v>0</v>
          </cell>
          <cell r="AB101">
            <v>0</v>
          </cell>
          <cell r="AC101">
            <v>0</v>
          </cell>
          <cell r="AD101">
            <v>0</v>
          </cell>
          <cell r="AE101">
            <v>0</v>
          </cell>
          <cell r="AF101">
            <v>0</v>
          </cell>
          <cell r="AG101">
            <v>0</v>
          </cell>
          <cell r="AH101">
            <v>0</v>
          </cell>
          <cell r="AI101">
            <v>0</v>
          </cell>
          <cell r="AJ101">
            <v>105.4</v>
          </cell>
          <cell r="AK101">
            <v>105.4</v>
          </cell>
          <cell r="AL101">
            <v>191.7</v>
          </cell>
          <cell r="AM101">
            <v>191.7</v>
          </cell>
        </row>
        <row r="102">
          <cell r="A102">
            <v>13</v>
          </cell>
          <cell r="B102" t="str">
            <v>hydro reservoir</v>
          </cell>
          <cell r="C102">
            <v>0</v>
          </cell>
          <cell r="D102">
            <v>0</v>
          </cell>
          <cell r="E102">
            <v>0</v>
          </cell>
          <cell r="F102">
            <v>0</v>
          </cell>
          <cell r="G102">
            <v>0</v>
          </cell>
          <cell r="H102">
            <v>0</v>
          </cell>
          <cell r="I102">
            <v>0</v>
          </cell>
          <cell r="J102">
            <v>0</v>
          </cell>
          <cell r="K102">
            <v>30173</v>
          </cell>
          <cell r="L102">
            <v>30173</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12.8</v>
          </cell>
          <cell r="AK102">
            <v>12.7</v>
          </cell>
          <cell r="AL102">
            <v>21.4</v>
          </cell>
          <cell r="AM102">
            <v>0</v>
          </cell>
        </row>
        <row r="103">
          <cell r="A103">
            <v>13</v>
          </cell>
          <cell r="B103" t="str">
            <v>industry</v>
          </cell>
          <cell r="C103">
            <v>0.7</v>
          </cell>
          <cell r="D103">
            <v>0.7</v>
          </cell>
          <cell r="E103">
            <v>0.7</v>
          </cell>
          <cell r="F103">
            <v>0.7</v>
          </cell>
          <cell r="G103">
            <v>0.7</v>
          </cell>
          <cell r="H103">
            <v>0.7</v>
          </cell>
          <cell r="I103">
            <v>0.7</v>
          </cell>
          <cell r="J103">
            <v>0.7</v>
          </cell>
          <cell r="K103">
            <v>0.7</v>
          </cell>
          <cell r="L103">
            <v>0.7</v>
          </cell>
          <cell r="M103">
            <v>0.7</v>
          </cell>
          <cell r="N103">
            <v>0.7</v>
          </cell>
          <cell r="O103">
            <v>0.7</v>
          </cell>
          <cell r="P103">
            <v>0.7</v>
          </cell>
          <cell r="Q103">
            <v>0.70049542875627913</v>
          </cell>
          <cell r="R103">
            <v>0.7009908575125583</v>
          </cell>
          <cell r="S103">
            <v>0.70148628626883747</v>
          </cell>
          <cell r="T103">
            <v>0.70198171502511664</v>
          </cell>
          <cell r="U103">
            <v>0.50247714378139585</v>
          </cell>
          <cell r="V103">
            <v>0.50297257253767491</v>
          </cell>
          <cell r="W103">
            <v>0.50346800129395408</v>
          </cell>
          <cell r="X103">
            <v>0.50396343005023325</v>
          </cell>
          <cell r="Y103">
            <v>0.50445885880651242</v>
          </cell>
          <cell r="Z103">
            <v>0.50495428756279159</v>
          </cell>
          <cell r="AA103">
            <v>5.7054497163190705</v>
          </cell>
          <cell r="AB103">
            <v>0.50594514507534993</v>
          </cell>
          <cell r="AC103">
            <v>0.50594514507534993</v>
          </cell>
          <cell r="AD103">
            <v>0.50594514507534993</v>
          </cell>
          <cell r="AE103">
            <v>0.50594514507534993</v>
          </cell>
          <cell r="AF103">
            <v>0.50594514507534993</v>
          </cell>
          <cell r="AG103">
            <v>0.50594514507534993</v>
          </cell>
          <cell r="AH103">
            <v>0.50594514507534993</v>
          </cell>
          <cell r="AI103">
            <v>0.50594514507534993</v>
          </cell>
          <cell r="AJ103">
            <v>0.50594514507534993</v>
          </cell>
          <cell r="AK103">
            <v>0.50594514507534993</v>
          </cell>
          <cell r="AL103">
            <v>0.50594514507534993</v>
          </cell>
          <cell r="AM103">
            <v>1.0059451450753498</v>
          </cell>
        </row>
        <row r="104">
          <cell r="A104">
            <v>13</v>
          </cell>
          <cell r="B104" t="str">
            <v>mining</v>
          </cell>
          <cell r="C104">
            <v>5.9367860116503537E-2</v>
          </cell>
          <cell r="D104">
            <v>5.9367860116503537E-2</v>
          </cell>
          <cell r="E104">
            <v>5.9367860116503537E-2</v>
          </cell>
          <cell r="F104">
            <v>5.9367860116503537E-2</v>
          </cell>
          <cell r="G104">
            <v>5.9367860116503537E-2</v>
          </cell>
          <cell r="H104">
            <v>5.9367860116503537E-2</v>
          </cell>
          <cell r="I104">
            <v>5.9367860116503537E-2</v>
          </cell>
          <cell r="J104">
            <v>5.9367860116503537E-2</v>
          </cell>
          <cell r="K104">
            <v>5.9367860116503537E-2</v>
          </cell>
          <cell r="L104">
            <v>5.9367860116503537E-2</v>
          </cell>
          <cell r="M104">
            <v>5.9367860116503537E-2</v>
          </cell>
          <cell r="N104">
            <v>5.9367860116503537E-2</v>
          </cell>
          <cell r="O104">
            <v>5.9367860116503537E-2</v>
          </cell>
          <cell r="P104">
            <v>5.9367860116503537E-2</v>
          </cell>
          <cell r="Q104">
            <v>5.7171531204771413E-2</v>
          </cell>
          <cell r="R104">
            <v>5.4975202293039288E-2</v>
          </cell>
          <cell r="S104">
            <v>5.2778873381307163E-2</v>
          </cell>
          <cell r="T104">
            <v>5.0582544469575039E-2</v>
          </cell>
          <cell r="U104">
            <v>4.8386215557842914E-2</v>
          </cell>
          <cell r="V104">
            <v>4.6189886646110789E-2</v>
          </cell>
          <cell r="W104">
            <v>4.3993557734378665E-2</v>
          </cell>
          <cell r="X104">
            <v>4.179722882264654E-2</v>
          </cell>
          <cell r="Y104">
            <v>3.9600899910914415E-2</v>
          </cell>
          <cell r="Z104">
            <v>3.7404570999182291E-2</v>
          </cell>
          <cell r="AA104">
            <v>3.5208242087450173E-2</v>
          </cell>
          <cell r="AB104">
            <v>3.3011913175718048E-2</v>
          </cell>
          <cell r="AC104">
            <v>3.3011913175718048E-2</v>
          </cell>
          <cell r="AD104">
            <v>3.3011913175718048E-2</v>
          </cell>
          <cell r="AE104">
            <v>3.3011913175718048E-2</v>
          </cell>
          <cell r="AF104">
            <v>3.3011913175718048E-2</v>
          </cell>
          <cell r="AG104">
            <v>3.3011913175718048E-2</v>
          </cell>
          <cell r="AH104">
            <v>3.3011913175718048E-2</v>
          </cell>
          <cell r="AI104">
            <v>3.3011913175718048E-2</v>
          </cell>
          <cell r="AJ104">
            <v>3.3011913175718048E-2</v>
          </cell>
          <cell r="AK104">
            <v>3.3011913175718048E-2</v>
          </cell>
          <cell r="AL104">
            <v>3.3011913175718048E-2</v>
          </cell>
          <cell r="AM104">
            <v>3.3011913175718048E-2</v>
          </cell>
        </row>
        <row r="105">
          <cell r="A105">
            <v>13</v>
          </cell>
          <cell r="B105" t="str">
            <v>municipal</v>
          </cell>
          <cell r="C105">
            <v>8.9020311389040216</v>
          </cell>
          <cell r="D105">
            <v>8.9020311389040216</v>
          </cell>
          <cell r="E105">
            <v>8.9020311389040216</v>
          </cell>
          <cell r="F105">
            <v>8.9020311389040216</v>
          </cell>
          <cell r="G105">
            <v>8.9020311389040216</v>
          </cell>
          <cell r="H105">
            <v>8.9020311389040216</v>
          </cell>
          <cell r="I105">
            <v>8.9020311389040216</v>
          </cell>
          <cell r="J105">
            <v>8.9020311389040216</v>
          </cell>
          <cell r="K105">
            <v>8.9020311389040216</v>
          </cell>
          <cell r="L105">
            <v>8.9020311389040216</v>
          </cell>
          <cell r="M105">
            <v>8.9020311389040216</v>
          </cell>
          <cell r="N105">
            <v>8.9020311389040216</v>
          </cell>
          <cell r="O105">
            <v>8.9020311389040216</v>
          </cell>
          <cell r="P105">
            <v>8.9020311389040216</v>
          </cell>
          <cell r="Q105">
            <v>8.9032541014272955</v>
          </cell>
          <cell r="R105">
            <v>8.9044770639505693</v>
          </cell>
          <cell r="S105">
            <v>8.9057000264738431</v>
          </cell>
          <cell r="T105">
            <v>8.9069229889971169</v>
          </cell>
          <cell r="U105">
            <v>20.808145951520391</v>
          </cell>
          <cell r="V105">
            <v>20.809368914043663</v>
          </cell>
          <cell r="W105">
            <v>20.810591876566939</v>
          </cell>
          <cell r="X105">
            <v>20.811814839090211</v>
          </cell>
          <cell r="Y105">
            <v>20.813037801613486</v>
          </cell>
          <cell r="Z105">
            <v>20.814260764136758</v>
          </cell>
          <cell r="AA105">
            <v>20.815483726660034</v>
          </cell>
          <cell r="AB105">
            <v>20.816706689183306</v>
          </cell>
          <cell r="AC105">
            <v>20.816706689183306</v>
          </cell>
          <cell r="AD105">
            <v>20.816706689183306</v>
          </cell>
          <cell r="AE105">
            <v>20.816706689183306</v>
          </cell>
          <cell r="AF105">
            <v>20.816706689183306</v>
          </cell>
          <cell r="AG105">
            <v>20.816706689183306</v>
          </cell>
          <cell r="AH105">
            <v>20.816706689183306</v>
          </cell>
          <cell r="AI105">
            <v>20.816706689183306</v>
          </cell>
          <cell r="AJ105">
            <v>20.816706689183306</v>
          </cell>
          <cell r="AK105">
            <v>20.816706689183306</v>
          </cell>
          <cell r="AL105">
            <v>20.816706689183306</v>
          </cell>
          <cell r="AM105">
            <v>20.816706689183306</v>
          </cell>
        </row>
        <row r="106">
          <cell r="A106">
            <v>13</v>
          </cell>
          <cell r="B106" t="str">
            <v>oil and ga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A107">
            <v>13</v>
          </cell>
          <cell r="B107" t="str">
            <v>peat mining</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8">
          <cell r="A108">
            <v>13</v>
          </cell>
          <cell r="B108" t="str">
            <v>recreatio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row>
        <row r="109">
          <cell r="A109">
            <v>13</v>
          </cell>
          <cell r="B109" t="str">
            <v>transportation</v>
          </cell>
          <cell r="C109">
            <v>2.6084593167709832E-2</v>
          </cell>
          <cell r="D109">
            <v>2.6084593167709832E-2</v>
          </cell>
          <cell r="E109">
            <v>2.6084593167709832E-2</v>
          </cell>
          <cell r="F109">
            <v>2.6084593167709832E-2</v>
          </cell>
          <cell r="G109">
            <v>2.6084593167709832E-2</v>
          </cell>
          <cell r="H109">
            <v>2.6084593167709832E-2</v>
          </cell>
          <cell r="I109">
            <v>2.6084593167709832E-2</v>
          </cell>
          <cell r="J109">
            <v>2.6084593167709832E-2</v>
          </cell>
          <cell r="K109">
            <v>2.6084593167709832E-2</v>
          </cell>
          <cell r="L109">
            <v>2.6084593167709832E-2</v>
          </cell>
          <cell r="M109">
            <v>2.6084593167709832E-2</v>
          </cell>
          <cell r="N109">
            <v>2.6084593167709832E-2</v>
          </cell>
          <cell r="O109">
            <v>2.6084593167709832E-2</v>
          </cell>
          <cell r="P109">
            <v>2.6084593167709832E-2</v>
          </cell>
          <cell r="Q109">
            <v>2.9353878124539108E-2</v>
          </cell>
          <cell r="R109">
            <v>3.2623163081368381E-2</v>
          </cell>
          <cell r="S109">
            <v>3.5892448038197654E-2</v>
          </cell>
          <cell r="T109">
            <v>3.9161732995026927E-2</v>
          </cell>
          <cell r="U109">
            <v>4.2431017951856206E-2</v>
          </cell>
          <cell r="V109">
            <v>4.5700302908685486E-2</v>
          </cell>
          <cell r="W109">
            <v>4.8969587865514766E-2</v>
          </cell>
          <cell r="X109">
            <v>5.2238872822344046E-2</v>
          </cell>
          <cell r="Y109">
            <v>5.5508157779173319E-2</v>
          </cell>
          <cell r="Z109">
            <v>5.8777442736002598E-2</v>
          </cell>
          <cell r="AA109">
            <v>6.2046727692831878E-2</v>
          </cell>
          <cell r="AB109">
            <v>6.5316012649661123E-2</v>
          </cell>
          <cell r="AC109">
            <v>6.5316012649661123E-2</v>
          </cell>
          <cell r="AD109">
            <v>6.5316012649661123E-2</v>
          </cell>
          <cell r="AE109">
            <v>6.5316012649661123E-2</v>
          </cell>
          <cell r="AF109">
            <v>6.5316012649661123E-2</v>
          </cell>
          <cell r="AG109">
            <v>6.5316012649661123E-2</v>
          </cell>
          <cell r="AH109">
            <v>6.5316012649661123E-2</v>
          </cell>
          <cell r="AI109">
            <v>6.5316012649661123E-2</v>
          </cell>
          <cell r="AJ109">
            <v>6.5316012649661123E-2</v>
          </cell>
          <cell r="AK109">
            <v>6.5316012649661123E-2</v>
          </cell>
          <cell r="AL109">
            <v>6.5316012649661123E-2</v>
          </cell>
          <cell r="AM109">
            <v>6.5316012649661123E-2</v>
          </cell>
        </row>
        <row r="110">
          <cell r="A110">
            <v>14</v>
          </cell>
          <cell r="B110" t="str">
            <v>agriculture</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row>
        <row r="111">
          <cell r="A111">
            <v>14</v>
          </cell>
          <cell r="B111" t="str">
            <v>flooded standing forest</v>
          </cell>
          <cell r="C111">
            <v>0</v>
          </cell>
          <cell r="D111">
            <v>0</v>
          </cell>
          <cell r="E111">
            <v>0</v>
          </cell>
          <cell r="F111">
            <v>0</v>
          </cell>
          <cell r="G111">
            <v>0</v>
          </cell>
          <cell r="H111">
            <v>0</v>
          </cell>
          <cell r="I111">
            <v>0</v>
          </cell>
          <cell r="J111">
            <v>0</v>
          </cell>
          <cell r="K111">
            <v>0</v>
          </cell>
          <cell r="L111">
            <v>20928</v>
          </cell>
          <cell r="M111">
            <v>0</v>
          </cell>
          <cell r="N111">
            <v>76570</v>
          </cell>
          <cell r="O111">
            <v>0</v>
          </cell>
          <cell r="P111">
            <v>30380</v>
          </cell>
          <cell r="Q111">
            <v>5973</v>
          </cell>
          <cell r="R111">
            <v>0</v>
          </cell>
          <cell r="S111">
            <v>0</v>
          </cell>
          <cell r="T111">
            <v>0</v>
          </cell>
          <cell r="U111">
            <v>0</v>
          </cell>
          <cell r="V111">
            <v>0</v>
          </cell>
          <cell r="W111">
            <v>0</v>
          </cell>
          <cell r="X111">
            <v>0</v>
          </cell>
          <cell r="Y111">
            <v>0</v>
          </cell>
          <cell r="Z111">
            <v>34219</v>
          </cell>
          <cell r="AA111">
            <v>0</v>
          </cell>
          <cell r="AB111">
            <v>0</v>
          </cell>
          <cell r="AC111">
            <v>0</v>
          </cell>
          <cell r="AD111">
            <v>0</v>
          </cell>
          <cell r="AE111">
            <v>0</v>
          </cell>
          <cell r="AF111">
            <v>0</v>
          </cell>
          <cell r="AG111">
            <v>0</v>
          </cell>
          <cell r="AH111">
            <v>0</v>
          </cell>
          <cell r="AI111">
            <v>0</v>
          </cell>
          <cell r="AJ111">
            <v>0</v>
          </cell>
          <cell r="AK111">
            <v>0</v>
          </cell>
          <cell r="AL111">
            <v>0</v>
          </cell>
          <cell r="AM111">
            <v>2401</v>
          </cell>
        </row>
        <row r="112">
          <cell r="A112">
            <v>14</v>
          </cell>
          <cell r="B112" t="str">
            <v>forestry</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row>
        <row r="113">
          <cell r="A113">
            <v>14</v>
          </cell>
          <cell r="B113" t="str">
            <v>hydro infrastructure</v>
          </cell>
          <cell r="C113">
            <v>312</v>
          </cell>
          <cell r="D113">
            <v>312</v>
          </cell>
          <cell r="E113">
            <v>312</v>
          </cell>
          <cell r="F113">
            <v>51.1</v>
          </cell>
          <cell r="G113">
            <v>307.8</v>
          </cell>
          <cell r="H113">
            <v>307.8</v>
          </cell>
          <cell r="I113">
            <v>307.8</v>
          </cell>
          <cell r="J113">
            <v>314.39999999999998</v>
          </cell>
          <cell r="K113">
            <v>314.39999999999998</v>
          </cell>
          <cell r="L113">
            <v>25.4</v>
          </cell>
          <cell r="M113">
            <v>1195.9000000000001</v>
          </cell>
          <cell r="N113">
            <v>1692.4</v>
          </cell>
          <cell r="O113">
            <v>1958</v>
          </cell>
          <cell r="P113">
            <v>1958</v>
          </cell>
          <cell r="Q113">
            <v>18.8</v>
          </cell>
          <cell r="R113">
            <v>18.8</v>
          </cell>
          <cell r="S113">
            <v>18.8</v>
          </cell>
          <cell r="T113">
            <v>18.8</v>
          </cell>
          <cell r="U113">
            <v>18.5</v>
          </cell>
          <cell r="V113">
            <v>18.5</v>
          </cell>
          <cell r="W113">
            <v>18.5</v>
          </cell>
          <cell r="X113">
            <v>1225</v>
          </cell>
          <cell r="Y113">
            <v>1225</v>
          </cell>
          <cell r="Z113">
            <v>748.7</v>
          </cell>
          <cell r="AA113">
            <v>18.5</v>
          </cell>
          <cell r="AB113">
            <v>18.5</v>
          </cell>
          <cell r="AC113">
            <v>18.5</v>
          </cell>
          <cell r="AD113">
            <v>18.5</v>
          </cell>
          <cell r="AE113">
            <v>18.5</v>
          </cell>
          <cell r="AF113">
            <v>18.5</v>
          </cell>
          <cell r="AG113">
            <v>18.5</v>
          </cell>
          <cell r="AH113">
            <v>18.5</v>
          </cell>
          <cell r="AI113">
            <v>0.2</v>
          </cell>
          <cell r="AJ113">
            <v>2.6</v>
          </cell>
          <cell r="AK113">
            <v>2.6</v>
          </cell>
          <cell r="AL113">
            <v>2.6</v>
          </cell>
          <cell r="AM113">
            <v>3</v>
          </cell>
        </row>
        <row r="114">
          <cell r="A114">
            <v>14</v>
          </cell>
          <cell r="B114" t="str">
            <v>hydro reservoir</v>
          </cell>
          <cell r="C114">
            <v>0</v>
          </cell>
          <cell r="D114">
            <v>0</v>
          </cell>
          <cell r="E114">
            <v>0</v>
          </cell>
          <cell r="F114">
            <v>0</v>
          </cell>
          <cell r="G114">
            <v>0</v>
          </cell>
          <cell r="H114">
            <v>0</v>
          </cell>
          <cell r="I114">
            <v>0</v>
          </cell>
          <cell r="J114">
            <v>0</v>
          </cell>
          <cell r="K114">
            <v>32703</v>
          </cell>
          <cell r="L114">
            <v>32703</v>
          </cell>
          <cell r="M114">
            <v>0</v>
          </cell>
          <cell r="N114">
            <v>101928.7</v>
          </cell>
          <cell r="O114">
            <v>46649</v>
          </cell>
          <cell r="P114">
            <v>80393</v>
          </cell>
          <cell r="Q114">
            <v>519</v>
          </cell>
          <cell r="R114">
            <v>0</v>
          </cell>
          <cell r="S114">
            <v>0</v>
          </cell>
          <cell r="T114">
            <v>0</v>
          </cell>
          <cell r="U114">
            <v>0</v>
          </cell>
          <cell r="V114">
            <v>1033</v>
          </cell>
          <cell r="W114">
            <v>924</v>
          </cell>
          <cell r="X114">
            <v>1552</v>
          </cell>
          <cell r="Y114">
            <v>2114</v>
          </cell>
          <cell r="Z114">
            <v>1</v>
          </cell>
          <cell r="AA114">
            <v>0</v>
          </cell>
          <cell r="AB114">
            <v>40</v>
          </cell>
          <cell r="AC114">
            <v>0</v>
          </cell>
          <cell r="AD114">
            <v>0</v>
          </cell>
          <cell r="AE114">
            <v>0</v>
          </cell>
          <cell r="AF114">
            <v>0</v>
          </cell>
          <cell r="AG114">
            <v>0</v>
          </cell>
          <cell r="AH114">
            <v>0</v>
          </cell>
          <cell r="AI114">
            <v>0</v>
          </cell>
          <cell r="AJ114">
            <v>130.5</v>
          </cell>
          <cell r="AK114">
            <v>128.80000000000001</v>
          </cell>
          <cell r="AL114">
            <v>217.6</v>
          </cell>
          <cell r="AM114">
            <v>0</v>
          </cell>
        </row>
        <row r="115">
          <cell r="A115">
            <v>14</v>
          </cell>
          <cell r="B115" t="str">
            <v>industry</v>
          </cell>
          <cell r="C115">
            <v>0</v>
          </cell>
          <cell r="D115">
            <v>0</v>
          </cell>
          <cell r="E115">
            <v>0</v>
          </cell>
          <cell r="F115">
            <v>0</v>
          </cell>
          <cell r="G115">
            <v>0</v>
          </cell>
          <cell r="H115">
            <v>0</v>
          </cell>
          <cell r="I115">
            <v>0</v>
          </cell>
          <cell r="J115">
            <v>0</v>
          </cell>
          <cell r="K115">
            <v>0</v>
          </cell>
          <cell r="L115">
            <v>0</v>
          </cell>
          <cell r="M115">
            <v>0</v>
          </cell>
          <cell r="N115">
            <v>2.65</v>
          </cell>
          <cell r="O115">
            <v>0</v>
          </cell>
          <cell r="P115">
            <v>0</v>
          </cell>
          <cell r="Q115">
            <v>0</v>
          </cell>
          <cell r="R115">
            <v>0</v>
          </cell>
          <cell r="S115">
            <v>0</v>
          </cell>
          <cell r="T115">
            <v>0</v>
          </cell>
          <cell r="U115">
            <v>0</v>
          </cell>
          <cell r="V115">
            <v>0</v>
          </cell>
          <cell r="W115">
            <v>0</v>
          </cell>
          <cell r="X115">
            <v>0</v>
          </cell>
          <cell r="Y115">
            <v>0</v>
          </cell>
          <cell r="Z115">
            <v>0</v>
          </cell>
          <cell r="AA115">
            <v>1.6</v>
          </cell>
          <cell r="AB115">
            <v>0</v>
          </cell>
          <cell r="AC115">
            <v>0</v>
          </cell>
          <cell r="AD115">
            <v>1.6</v>
          </cell>
          <cell r="AE115">
            <v>0</v>
          </cell>
          <cell r="AF115">
            <v>0</v>
          </cell>
          <cell r="AG115">
            <v>0</v>
          </cell>
          <cell r="AH115">
            <v>0</v>
          </cell>
          <cell r="AI115">
            <v>0</v>
          </cell>
          <cell r="AJ115">
            <v>0</v>
          </cell>
          <cell r="AK115">
            <v>0</v>
          </cell>
          <cell r="AL115">
            <v>0</v>
          </cell>
          <cell r="AM115">
            <v>0</v>
          </cell>
        </row>
        <row r="116">
          <cell r="A116">
            <v>14</v>
          </cell>
          <cell r="B116" t="str">
            <v>mini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row>
        <row r="117">
          <cell r="A117">
            <v>14</v>
          </cell>
          <cell r="B117" t="str">
            <v>municipal</v>
          </cell>
          <cell r="C117">
            <v>85.7</v>
          </cell>
          <cell r="D117">
            <v>85.7</v>
          </cell>
          <cell r="E117">
            <v>85.7</v>
          </cell>
          <cell r="F117">
            <v>9.1</v>
          </cell>
          <cell r="G117">
            <v>9.1</v>
          </cell>
          <cell r="H117">
            <v>9.1</v>
          </cell>
          <cell r="I117">
            <v>9.1</v>
          </cell>
          <cell r="J117">
            <v>9.1</v>
          </cell>
          <cell r="K117">
            <v>9.1</v>
          </cell>
          <cell r="L117">
            <v>9.1</v>
          </cell>
          <cell r="M117">
            <v>9.1</v>
          </cell>
          <cell r="N117">
            <v>9.1</v>
          </cell>
          <cell r="O117">
            <v>9.1</v>
          </cell>
          <cell r="P117">
            <v>9.1</v>
          </cell>
          <cell r="Q117">
            <v>9.1</v>
          </cell>
          <cell r="R117">
            <v>9.1</v>
          </cell>
          <cell r="S117">
            <v>9.1</v>
          </cell>
          <cell r="T117">
            <v>9.1</v>
          </cell>
          <cell r="U117">
            <v>9.1</v>
          </cell>
          <cell r="V117">
            <v>9.1</v>
          </cell>
          <cell r="W117">
            <v>14.1</v>
          </cell>
          <cell r="X117">
            <v>14.1</v>
          </cell>
          <cell r="Y117">
            <v>14.1</v>
          </cell>
          <cell r="Z117">
            <v>14.1</v>
          </cell>
          <cell r="AA117">
            <v>14.1</v>
          </cell>
          <cell r="AB117">
            <v>14.1</v>
          </cell>
          <cell r="AC117">
            <v>14.1</v>
          </cell>
          <cell r="AD117">
            <v>14.1</v>
          </cell>
          <cell r="AE117">
            <v>14.1</v>
          </cell>
          <cell r="AF117">
            <v>14.1</v>
          </cell>
          <cell r="AG117">
            <v>14.1</v>
          </cell>
          <cell r="AH117">
            <v>14.1</v>
          </cell>
          <cell r="AI117">
            <v>14.1</v>
          </cell>
          <cell r="AJ117">
            <v>14.1</v>
          </cell>
          <cell r="AK117">
            <v>14.1</v>
          </cell>
          <cell r="AL117">
            <v>14.1</v>
          </cell>
          <cell r="AM117">
            <v>14.1</v>
          </cell>
        </row>
        <row r="118">
          <cell r="A118">
            <v>14</v>
          </cell>
          <cell r="B118" t="str">
            <v>oil and ga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row>
        <row r="119">
          <cell r="A119">
            <v>14</v>
          </cell>
          <cell r="B119" t="str">
            <v>peat mining</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row>
        <row r="120">
          <cell r="A120">
            <v>14</v>
          </cell>
          <cell r="B120" t="str">
            <v>recreation</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A121">
            <v>14</v>
          </cell>
          <cell r="B121" t="str">
            <v>transportation</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A122">
            <v>15</v>
          </cell>
          <cell r="B122" t="str">
            <v>agriculture</v>
          </cell>
          <cell r="C122">
            <v>828.39890497072906</v>
          </cell>
          <cell r="D122">
            <v>828.39890497072906</v>
          </cell>
          <cell r="E122">
            <v>828.39890497072906</v>
          </cell>
          <cell r="F122">
            <v>828.39890497072906</v>
          </cell>
          <cell r="G122">
            <v>828.39890497072906</v>
          </cell>
          <cell r="H122">
            <v>828.39890497072906</v>
          </cell>
          <cell r="I122">
            <v>828.39890497072906</v>
          </cell>
          <cell r="J122">
            <v>828.39890497072906</v>
          </cell>
          <cell r="K122">
            <v>828.39890497072906</v>
          </cell>
          <cell r="L122">
            <v>828.39890497072906</v>
          </cell>
          <cell r="M122">
            <v>828.39890497072906</v>
          </cell>
          <cell r="N122">
            <v>828.39890497072906</v>
          </cell>
          <cell r="O122">
            <v>828.39890497072906</v>
          </cell>
          <cell r="P122">
            <v>828.39890497072906</v>
          </cell>
          <cell r="Q122">
            <v>936.54269176979608</v>
          </cell>
          <cell r="R122">
            <v>1044.6864785688631</v>
          </cell>
          <cell r="S122">
            <v>1152.8302653679302</v>
          </cell>
          <cell r="T122">
            <v>1260.9740521669969</v>
          </cell>
          <cell r="U122">
            <v>1369.117838966064</v>
          </cell>
          <cell r="V122">
            <v>1477.2616257651309</v>
          </cell>
          <cell r="W122">
            <v>1585.4054125641978</v>
          </cell>
          <cell r="X122">
            <v>1693.5491993632647</v>
          </cell>
          <cell r="Y122">
            <v>1801.6929861623314</v>
          </cell>
          <cell r="Z122">
            <v>1909.8367729613983</v>
          </cell>
          <cell r="AA122">
            <v>2017.9805597604652</v>
          </cell>
          <cell r="AB122">
            <v>2126.124346559533</v>
          </cell>
          <cell r="AC122">
            <v>2126.124346559533</v>
          </cell>
          <cell r="AD122">
            <v>2126.124346559533</v>
          </cell>
          <cell r="AE122">
            <v>2126.124346559533</v>
          </cell>
          <cell r="AF122">
            <v>2126.124346559533</v>
          </cell>
          <cell r="AG122">
            <v>2126.124346559533</v>
          </cell>
          <cell r="AH122">
            <v>2126.124346559533</v>
          </cell>
          <cell r="AI122">
            <v>2126.124346559533</v>
          </cell>
          <cell r="AJ122">
            <v>2126.124346559533</v>
          </cell>
          <cell r="AK122">
            <v>2126.124346559533</v>
          </cell>
          <cell r="AL122">
            <v>2126.124346559533</v>
          </cell>
          <cell r="AM122">
            <v>2126.124346559533</v>
          </cell>
        </row>
        <row r="123">
          <cell r="A123">
            <v>15</v>
          </cell>
          <cell r="B123" t="str">
            <v>flooded standing forest</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669</v>
          </cell>
          <cell r="AB123">
            <v>0</v>
          </cell>
          <cell r="AC123">
            <v>0</v>
          </cell>
          <cell r="AD123">
            <v>0</v>
          </cell>
          <cell r="AE123">
            <v>0</v>
          </cell>
          <cell r="AF123">
            <v>0</v>
          </cell>
          <cell r="AG123">
            <v>0</v>
          </cell>
          <cell r="AH123">
            <v>0</v>
          </cell>
          <cell r="AI123">
            <v>8745.5</v>
          </cell>
          <cell r="AJ123">
            <v>0</v>
          </cell>
          <cell r="AK123">
            <v>0</v>
          </cell>
          <cell r="AL123">
            <v>452</v>
          </cell>
          <cell r="AM123">
            <v>24952</v>
          </cell>
        </row>
        <row r="124">
          <cell r="A124">
            <v>15</v>
          </cell>
          <cell r="B124" t="str">
            <v>forestry</v>
          </cell>
          <cell r="C124">
            <v>498</v>
          </cell>
          <cell r="D124">
            <v>498</v>
          </cell>
          <cell r="E124">
            <v>498</v>
          </cell>
          <cell r="F124">
            <v>498</v>
          </cell>
          <cell r="G124">
            <v>498</v>
          </cell>
          <cell r="H124">
            <v>498</v>
          </cell>
          <cell r="I124">
            <v>498</v>
          </cell>
          <cell r="J124">
            <v>498</v>
          </cell>
          <cell r="K124">
            <v>498</v>
          </cell>
          <cell r="L124">
            <v>498</v>
          </cell>
          <cell r="M124">
            <v>498</v>
          </cell>
          <cell r="N124">
            <v>498</v>
          </cell>
          <cell r="O124">
            <v>498</v>
          </cell>
          <cell r="P124">
            <v>498</v>
          </cell>
          <cell r="Q124">
            <v>508.50028465456666</v>
          </cell>
          <cell r="R124">
            <v>519.00056930913331</v>
          </cell>
          <cell r="S124">
            <v>529.50085396369991</v>
          </cell>
          <cell r="T124">
            <v>540.00113861826662</v>
          </cell>
          <cell r="U124">
            <v>550.50142327283322</v>
          </cell>
          <cell r="V124">
            <v>561.00170792739982</v>
          </cell>
          <cell r="W124">
            <v>571.50199258196653</v>
          </cell>
          <cell r="X124">
            <v>582.00227723653313</v>
          </cell>
          <cell r="Y124">
            <v>592.50256189109984</v>
          </cell>
          <cell r="Z124">
            <v>603.00284654566644</v>
          </cell>
          <cell r="AA124">
            <v>613.50313120023304</v>
          </cell>
          <cell r="AB124">
            <v>624.00341585479975</v>
          </cell>
          <cell r="AC124">
            <v>624.00341585479975</v>
          </cell>
          <cell r="AD124">
            <v>624.00341585479975</v>
          </cell>
          <cell r="AE124">
            <v>624.00341585479975</v>
          </cell>
          <cell r="AF124">
            <v>624.00341585479975</v>
          </cell>
          <cell r="AG124">
            <v>624.00341585479975</v>
          </cell>
          <cell r="AH124">
            <v>624.00341585479975</v>
          </cell>
          <cell r="AI124">
            <v>624.00341585479975</v>
          </cell>
          <cell r="AJ124">
            <v>624.00341585479975</v>
          </cell>
          <cell r="AK124">
            <v>624.00341585479975</v>
          </cell>
          <cell r="AL124">
            <v>624.00341585479975</v>
          </cell>
          <cell r="AM124">
            <v>624.00341585479975</v>
          </cell>
        </row>
        <row r="125">
          <cell r="A125">
            <v>15</v>
          </cell>
          <cell r="B125" t="str">
            <v>hydro infrastructure</v>
          </cell>
          <cell r="C125">
            <v>813.01620094219913</v>
          </cell>
          <cell r="D125">
            <v>813.01620094219913</v>
          </cell>
          <cell r="E125">
            <v>813.01620094219913</v>
          </cell>
          <cell r="F125">
            <v>813.01620094219913</v>
          </cell>
          <cell r="G125">
            <v>813.01620094219913</v>
          </cell>
          <cell r="H125">
            <v>813.01620094219913</v>
          </cell>
          <cell r="I125">
            <v>813.01620094219913</v>
          </cell>
          <cell r="J125">
            <v>813.01620094219913</v>
          </cell>
          <cell r="K125">
            <v>813.01620094219913</v>
          </cell>
          <cell r="L125">
            <v>813.01620094219913</v>
          </cell>
          <cell r="M125">
            <v>813.01620094219913</v>
          </cell>
          <cell r="N125">
            <v>813.01620094219913</v>
          </cell>
          <cell r="O125">
            <v>813.01620094219913</v>
          </cell>
          <cell r="P125">
            <v>813.01620094219913</v>
          </cell>
          <cell r="Q125">
            <v>798.82686809280585</v>
          </cell>
          <cell r="R125">
            <v>784.63753524341257</v>
          </cell>
          <cell r="S125">
            <v>770.44820239401929</v>
          </cell>
          <cell r="T125">
            <v>756.25886954462601</v>
          </cell>
          <cell r="U125">
            <v>742.06953669523273</v>
          </cell>
          <cell r="V125">
            <v>727.88020384583945</v>
          </cell>
          <cell r="W125">
            <v>713.69087099644617</v>
          </cell>
          <cell r="X125">
            <v>699.50153814705288</v>
          </cell>
          <cell r="Y125">
            <v>685.3122052976596</v>
          </cell>
          <cell r="Z125">
            <v>757.42287244826628</v>
          </cell>
          <cell r="AA125">
            <v>743.23353959887299</v>
          </cell>
          <cell r="AB125">
            <v>642.74420674948033</v>
          </cell>
          <cell r="AC125">
            <v>832.0442067494804</v>
          </cell>
          <cell r="AD125">
            <v>832.0442067494804</v>
          </cell>
          <cell r="AE125">
            <v>832.0442067494804</v>
          </cell>
          <cell r="AF125">
            <v>642.74420674948033</v>
          </cell>
          <cell r="AG125">
            <v>642.74420674948033</v>
          </cell>
          <cell r="AH125">
            <v>666.24420674948033</v>
          </cell>
          <cell r="AI125">
            <v>734.84420674948035</v>
          </cell>
          <cell r="AJ125">
            <v>852.44420674948037</v>
          </cell>
          <cell r="AK125">
            <v>1158.4442067494804</v>
          </cell>
          <cell r="AL125">
            <v>864.44420674948037</v>
          </cell>
          <cell r="AM125">
            <v>760.74420674948033</v>
          </cell>
        </row>
        <row r="126">
          <cell r="A126">
            <v>15</v>
          </cell>
          <cell r="B126" t="str">
            <v>hydro reservoi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34</v>
          </cell>
          <cell r="Z126">
            <v>561</v>
          </cell>
          <cell r="AA126">
            <v>0</v>
          </cell>
          <cell r="AB126">
            <v>0</v>
          </cell>
          <cell r="AC126">
            <v>0</v>
          </cell>
          <cell r="AD126">
            <v>246</v>
          </cell>
          <cell r="AE126">
            <v>2924</v>
          </cell>
          <cell r="AF126">
            <v>5430</v>
          </cell>
          <cell r="AG126">
            <v>0</v>
          </cell>
          <cell r="AH126">
            <v>0</v>
          </cell>
          <cell r="AI126">
            <v>0</v>
          </cell>
          <cell r="AJ126">
            <v>1911.6</v>
          </cell>
          <cell r="AK126">
            <v>2561.5</v>
          </cell>
          <cell r="AL126">
            <v>4271</v>
          </cell>
          <cell r="AM126">
            <v>0</v>
          </cell>
        </row>
        <row r="127">
          <cell r="A127">
            <v>15</v>
          </cell>
          <cell r="B127" t="str">
            <v>industry</v>
          </cell>
          <cell r="C127">
            <v>71.06022931122655</v>
          </cell>
          <cell r="D127">
            <v>71.06022931122655</v>
          </cell>
          <cell r="E127">
            <v>71.06022931122655</v>
          </cell>
          <cell r="F127">
            <v>71.06022931122655</v>
          </cell>
          <cell r="G127">
            <v>71.06022931122655</v>
          </cell>
          <cell r="H127">
            <v>71.06022931122655</v>
          </cell>
          <cell r="I127">
            <v>71.06022931122655</v>
          </cell>
          <cell r="J127">
            <v>71.06022931122655</v>
          </cell>
          <cell r="K127">
            <v>71.06022931122655</v>
          </cell>
          <cell r="L127">
            <v>71.06022931122655</v>
          </cell>
          <cell r="M127">
            <v>71.06022931122655</v>
          </cell>
          <cell r="N127">
            <v>71.06022931122655</v>
          </cell>
          <cell r="O127">
            <v>71.06022931122655</v>
          </cell>
          <cell r="P127">
            <v>71.06022931122655</v>
          </cell>
          <cell r="Q127">
            <v>73.394276082563977</v>
          </cell>
          <cell r="R127">
            <v>75.728322853901417</v>
          </cell>
          <cell r="S127">
            <v>78.062369625238844</v>
          </cell>
          <cell r="T127">
            <v>80.396416396576285</v>
          </cell>
          <cell r="U127">
            <v>82.730463167913712</v>
          </cell>
          <cell r="V127">
            <v>85.064509939251153</v>
          </cell>
          <cell r="W127">
            <v>87.398556710588593</v>
          </cell>
          <cell r="X127">
            <v>89.73260348192602</v>
          </cell>
          <cell r="Y127">
            <v>92.066650253263461</v>
          </cell>
          <cell r="Z127">
            <v>94.400697024600902</v>
          </cell>
          <cell r="AA127">
            <v>96.734743795938329</v>
          </cell>
          <cell r="AB127">
            <v>99.068790567275713</v>
          </cell>
          <cell r="AC127">
            <v>243.86879056727571</v>
          </cell>
          <cell r="AD127">
            <v>99.068790567275713</v>
          </cell>
          <cell r="AE127">
            <v>99.068790567275713</v>
          </cell>
          <cell r="AF127">
            <v>99.068790567275713</v>
          </cell>
          <cell r="AG127">
            <v>99.068790567275713</v>
          </cell>
          <cell r="AH127">
            <v>99.068790567275713</v>
          </cell>
          <cell r="AI127">
            <v>99.068790567275713</v>
          </cell>
          <cell r="AJ127">
            <v>99.068790567275713</v>
          </cell>
          <cell r="AK127">
            <v>99.068790567275713</v>
          </cell>
          <cell r="AL127">
            <v>99.068790567275713</v>
          </cell>
          <cell r="AM127">
            <v>99.068790567275713</v>
          </cell>
        </row>
        <row r="128">
          <cell r="A128">
            <v>15</v>
          </cell>
          <cell r="B128" t="str">
            <v>mining</v>
          </cell>
          <cell r="C128">
            <v>233.69739406179758</v>
          </cell>
          <cell r="D128">
            <v>233.69739406179758</v>
          </cell>
          <cell r="E128">
            <v>233.69739406179758</v>
          </cell>
          <cell r="F128">
            <v>233.69739406179758</v>
          </cell>
          <cell r="G128">
            <v>233.69739406179758</v>
          </cell>
          <cell r="H128">
            <v>233.69739406179758</v>
          </cell>
          <cell r="I128">
            <v>233.69739406179758</v>
          </cell>
          <cell r="J128">
            <v>233.69739406179758</v>
          </cell>
          <cell r="K128">
            <v>233.69739406179758</v>
          </cell>
          <cell r="L128">
            <v>233.69739406179758</v>
          </cell>
          <cell r="M128">
            <v>233.69739406179758</v>
          </cell>
          <cell r="N128">
            <v>233.69739406179758</v>
          </cell>
          <cell r="O128">
            <v>233.69739406179758</v>
          </cell>
          <cell r="P128">
            <v>242.49739406179759</v>
          </cell>
          <cell r="Q128">
            <v>232.26850205540052</v>
          </cell>
          <cell r="R128">
            <v>230.83961004900345</v>
          </cell>
          <cell r="S128">
            <v>229.41071804260636</v>
          </cell>
          <cell r="T128">
            <v>227.98182603620927</v>
          </cell>
          <cell r="U128">
            <v>226.55293402981221</v>
          </cell>
          <cell r="V128">
            <v>225.12404202341511</v>
          </cell>
          <cell r="W128">
            <v>223.69515001701802</v>
          </cell>
          <cell r="X128">
            <v>222.26625801062093</v>
          </cell>
          <cell r="Y128">
            <v>220.83736600422387</v>
          </cell>
          <cell r="Z128">
            <v>219.40847399782677</v>
          </cell>
          <cell r="AA128">
            <v>217.97958199142968</v>
          </cell>
          <cell r="AB128">
            <v>216.55068998503242</v>
          </cell>
          <cell r="AC128">
            <v>240.35068998503243</v>
          </cell>
          <cell r="AD128">
            <v>216.55068998503242</v>
          </cell>
          <cell r="AE128">
            <v>216.55068998503242</v>
          </cell>
          <cell r="AF128">
            <v>216.55068998503242</v>
          </cell>
          <cell r="AG128">
            <v>216.55068998503242</v>
          </cell>
          <cell r="AH128">
            <v>216.55068998503242</v>
          </cell>
          <cell r="AI128">
            <v>216.55068998503242</v>
          </cell>
          <cell r="AJ128">
            <v>216.55068998503242</v>
          </cell>
          <cell r="AK128">
            <v>216.55068998503242</v>
          </cell>
          <cell r="AL128">
            <v>216.55068998503242</v>
          </cell>
          <cell r="AM128">
            <v>216.55068998503242</v>
          </cell>
        </row>
        <row r="129">
          <cell r="A129">
            <v>15</v>
          </cell>
          <cell r="B129" t="str">
            <v>municipal</v>
          </cell>
          <cell r="C129">
            <v>360.81476416567892</v>
          </cell>
          <cell r="D129">
            <v>360.81476416567892</v>
          </cell>
          <cell r="E129">
            <v>360.81476416567892</v>
          </cell>
          <cell r="F129">
            <v>360.81476416567892</v>
          </cell>
          <cell r="G129">
            <v>360.81476416567892</v>
          </cell>
          <cell r="H129">
            <v>360.81476416567892</v>
          </cell>
          <cell r="I129">
            <v>360.81476416567892</v>
          </cell>
          <cell r="J129">
            <v>360.81476416567892</v>
          </cell>
          <cell r="K129">
            <v>360.81476416567892</v>
          </cell>
          <cell r="L129">
            <v>360.81476416567892</v>
          </cell>
          <cell r="M129">
            <v>360.81476416567892</v>
          </cell>
          <cell r="N129">
            <v>360.81476416567892</v>
          </cell>
          <cell r="O129">
            <v>360.81476416567892</v>
          </cell>
          <cell r="P129">
            <v>360.81476416567892</v>
          </cell>
          <cell r="Q129">
            <v>378.22153220390413</v>
          </cell>
          <cell r="R129">
            <v>395.62830024212934</v>
          </cell>
          <cell r="S129">
            <v>413.03506828035461</v>
          </cell>
          <cell r="T129">
            <v>430.44183631857976</v>
          </cell>
          <cell r="U129">
            <v>447.84860435680503</v>
          </cell>
          <cell r="V129">
            <v>465.25537239503024</v>
          </cell>
          <cell r="W129">
            <v>482.66214043325539</v>
          </cell>
          <cell r="X129">
            <v>500.06890847148071</v>
          </cell>
          <cell r="Y129">
            <v>517.47567650970586</v>
          </cell>
          <cell r="Z129">
            <v>534.88244454793107</v>
          </cell>
          <cell r="AA129">
            <v>552.28921258615628</v>
          </cell>
          <cell r="AB129">
            <v>569.6959806243816</v>
          </cell>
          <cell r="AC129">
            <v>569.6959806243816</v>
          </cell>
          <cell r="AD129">
            <v>569.6959806243816</v>
          </cell>
          <cell r="AE129">
            <v>569.6959806243816</v>
          </cell>
          <cell r="AF129">
            <v>569.6959806243816</v>
          </cell>
          <cell r="AG129">
            <v>569.6959806243816</v>
          </cell>
          <cell r="AH129">
            <v>569.6959806243816</v>
          </cell>
          <cell r="AI129">
            <v>569.6959806243816</v>
          </cell>
          <cell r="AJ129">
            <v>569.6959806243816</v>
          </cell>
          <cell r="AK129">
            <v>569.6959806243816</v>
          </cell>
          <cell r="AL129">
            <v>569.6959806243816</v>
          </cell>
          <cell r="AM129">
            <v>569.6959806243816</v>
          </cell>
        </row>
        <row r="130">
          <cell r="A130">
            <v>15</v>
          </cell>
          <cell r="B130" t="str">
            <v>oil and gas</v>
          </cell>
          <cell r="C130">
            <v>3.6620809778009551E-3</v>
          </cell>
          <cell r="D130">
            <v>3.6620809778009551E-3</v>
          </cell>
          <cell r="E130">
            <v>3.6620809778009551E-3</v>
          </cell>
          <cell r="F130">
            <v>3.6620809778009551E-3</v>
          </cell>
          <cell r="G130">
            <v>3.6620809778009551E-3</v>
          </cell>
          <cell r="H130">
            <v>3.6620809778009551E-3</v>
          </cell>
          <cell r="I130">
            <v>3.6620809778009551E-3</v>
          </cell>
          <cell r="J130">
            <v>3.6620809778009551E-3</v>
          </cell>
          <cell r="K130">
            <v>3.6620809778009551E-3</v>
          </cell>
          <cell r="L130">
            <v>3.6620809778009551E-3</v>
          </cell>
          <cell r="M130">
            <v>3.6620809778009551E-3</v>
          </cell>
          <cell r="N130">
            <v>3.6620809778009551E-3</v>
          </cell>
          <cell r="O130">
            <v>3.6620809778009551E-3</v>
          </cell>
          <cell r="P130">
            <v>3.6620809778009551E-3</v>
          </cell>
          <cell r="Q130">
            <v>7.1410841223612187E-2</v>
          </cell>
          <cell r="R130">
            <v>0.13915960146942341</v>
          </cell>
          <cell r="S130">
            <v>0.20690836171523463</v>
          </cell>
          <cell r="T130">
            <v>0.27465712196104586</v>
          </cell>
          <cell r="U130">
            <v>0.34240588220685708</v>
          </cell>
          <cell r="V130">
            <v>0.41015464245266831</v>
          </cell>
          <cell r="W130">
            <v>0.47790340269847953</v>
          </cell>
          <cell r="X130">
            <v>0.54565216294429075</v>
          </cell>
          <cell r="Y130">
            <v>0.61340092319010198</v>
          </cell>
          <cell r="Z130">
            <v>0.6811496834359132</v>
          </cell>
          <cell r="AA130">
            <v>0.74889844368172442</v>
          </cell>
          <cell r="AB130">
            <v>0.81664720392753587</v>
          </cell>
          <cell r="AC130">
            <v>0.81664720392753587</v>
          </cell>
          <cell r="AD130">
            <v>0.81664720392753587</v>
          </cell>
          <cell r="AE130">
            <v>0.81664720392753587</v>
          </cell>
          <cell r="AF130">
            <v>0.81664720392753587</v>
          </cell>
          <cell r="AG130">
            <v>0.81664720392753587</v>
          </cell>
          <cell r="AH130">
            <v>0.81664720392753587</v>
          </cell>
          <cell r="AI130">
            <v>0.81664720392753587</v>
          </cell>
          <cell r="AJ130">
            <v>0.81664720392753587</v>
          </cell>
          <cell r="AK130">
            <v>0.81664720392753587</v>
          </cell>
          <cell r="AL130">
            <v>0.81664720392753587</v>
          </cell>
          <cell r="AM130">
            <v>0.81664720392753587</v>
          </cell>
        </row>
        <row r="131">
          <cell r="A131">
            <v>15</v>
          </cell>
          <cell r="B131" t="str">
            <v>peat min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1.1255219397910994</v>
          </cell>
          <cell r="R131">
            <v>2.2510438795821988</v>
          </cell>
          <cell r="S131">
            <v>3.3765658193732984</v>
          </cell>
          <cell r="T131">
            <v>4.5020877591643975</v>
          </cell>
          <cell r="U131">
            <v>5.6276096989554967</v>
          </cell>
          <cell r="V131">
            <v>6.7531316387465958</v>
          </cell>
          <cell r="W131">
            <v>7.878653578537695</v>
          </cell>
          <cell r="X131">
            <v>9.004175518328795</v>
          </cell>
          <cell r="Y131">
            <v>10.129697458119894</v>
          </cell>
          <cell r="Z131">
            <v>11.255219397910993</v>
          </cell>
          <cell r="AA131">
            <v>12.380741337702093</v>
          </cell>
          <cell r="AB131">
            <v>13.506263277493192</v>
          </cell>
          <cell r="AC131">
            <v>13.506263277493192</v>
          </cell>
          <cell r="AD131">
            <v>13.506263277493192</v>
          </cell>
          <cell r="AE131">
            <v>13.506263277493192</v>
          </cell>
          <cell r="AF131">
            <v>13.506263277493192</v>
          </cell>
          <cell r="AG131">
            <v>13.506263277493192</v>
          </cell>
          <cell r="AH131">
            <v>13.506263277493192</v>
          </cell>
          <cell r="AI131">
            <v>13.506263277493192</v>
          </cell>
          <cell r="AJ131">
            <v>13.506263277493192</v>
          </cell>
          <cell r="AK131">
            <v>13.506263277493192</v>
          </cell>
          <cell r="AL131">
            <v>13.506263277493192</v>
          </cell>
          <cell r="AM131">
            <v>13.506263277493192</v>
          </cell>
        </row>
        <row r="132">
          <cell r="A132">
            <v>15</v>
          </cell>
          <cell r="B132" t="str">
            <v>recreation</v>
          </cell>
          <cell r="C132">
            <v>266.99707999071779</v>
          </cell>
          <cell r="D132">
            <v>266.99707999071779</v>
          </cell>
          <cell r="E132">
            <v>266.99707999071779</v>
          </cell>
          <cell r="F132">
            <v>266.99707999071779</v>
          </cell>
          <cell r="G132">
            <v>266.99707999071779</v>
          </cell>
          <cell r="H132">
            <v>266.99707999071779</v>
          </cell>
          <cell r="I132">
            <v>266.99707999071779</v>
          </cell>
          <cell r="J132">
            <v>266.99707999071779</v>
          </cell>
          <cell r="K132">
            <v>266.99707999071779</v>
          </cell>
          <cell r="L132">
            <v>266.99707999071779</v>
          </cell>
          <cell r="M132">
            <v>266.99707999071779</v>
          </cell>
          <cell r="N132">
            <v>266.99707999071779</v>
          </cell>
          <cell r="O132">
            <v>266.99707999071779</v>
          </cell>
          <cell r="P132">
            <v>266.99707999071779</v>
          </cell>
          <cell r="Q132">
            <v>258.66111145569522</v>
          </cell>
          <cell r="R132">
            <v>250.32514292067265</v>
          </cell>
          <cell r="S132">
            <v>241.98917438565007</v>
          </cell>
          <cell r="T132">
            <v>233.6532058506275</v>
          </cell>
          <cell r="U132">
            <v>225.31723731560493</v>
          </cell>
          <cell r="V132">
            <v>216.98126878058235</v>
          </cell>
          <cell r="W132">
            <v>208.64530024555975</v>
          </cell>
          <cell r="X132">
            <v>200.30933171053718</v>
          </cell>
          <cell r="Y132">
            <v>191.97336317551461</v>
          </cell>
          <cell r="Z132">
            <v>183.63739464049203</v>
          </cell>
          <cell r="AA132">
            <v>175.30142610546943</v>
          </cell>
          <cell r="AB132">
            <v>166.96545757044692</v>
          </cell>
          <cell r="AC132">
            <v>166.96545757044692</v>
          </cell>
          <cell r="AD132">
            <v>166.96545757044692</v>
          </cell>
          <cell r="AE132">
            <v>166.96545757044692</v>
          </cell>
          <cell r="AF132">
            <v>166.96545757044692</v>
          </cell>
          <cell r="AG132">
            <v>166.96545757044692</v>
          </cell>
          <cell r="AH132">
            <v>166.96545757044692</v>
          </cell>
          <cell r="AI132">
            <v>166.96545757044692</v>
          </cell>
          <cell r="AJ132">
            <v>166.96545757044692</v>
          </cell>
          <cell r="AK132">
            <v>166.96545757044692</v>
          </cell>
          <cell r="AL132">
            <v>166.96545757044692</v>
          </cell>
          <cell r="AM132">
            <v>166.96545757044692</v>
          </cell>
        </row>
        <row r="133">
          <cell r="A133">
            <v>15</v>
          </cell>
          <cell r="B133" t="str">
            <v>transportation</v>
          </cell>
          <cell r="C133">
            <v>119.08581971962892</v>
          </cell>
          <cell r="D133">
            <v>119.08581971962892</v>
          </cell>
          <cell r="E133">
            <v>119.08581971962892</v>
          </cell>
          <cell r="F133">
            <v>119.08581971962892</v>
          </cell>
          <cell r="G133">
            <v>119.08581971962892</v>
          </cell>
          <cell r="H133">
            <v>119.08581971962892</v>
          </cell>
          <cell r="I133">
            <v>119.08581971962892</v>
          </cell>
          <cell r="J133">
            <v>119.08581971962892</v>
          </cell>
          <cell r="K133">
            <v>119.08581971962892</v>
          </cell>
          <cell r="L133">
            <v>119.08581971962892</v>
          </cell>
          <cell r="M133">
            <v>119.08581971962892</v>
          </cell>
          <cell r="N133">
            <v>119.08581971962892</v>
          </cell>
          <cell r="O133">
            <v>119.08581971962892</v>
          </cell>
          <cell r="P133">
            <v>119.08581971962892</v>
          </cell>
          <cell r="Q133">
            <v>129.40459771872958</v>
          </cell>
          <cell r="R133">
            <v>139.72337571783029</v>
          </cell>
          <cell r="S133">
            <v>150.04215371693095</v>
          </cell>
          <cell r="T133">
            <v>160.36093171603164</v>
          </cell>
          <cell r="U133">
            <v>170.67970971513233</v>
          </cell>
          <cell r="V133">
            <v>180.99848771423302</v>
          </cell>
          <cell r="W133">
            <v>191.31726571333371</v>
          </cell>
          <cell r="X133">
            <v>201.63604371243437</v>
          </cell>
          <cell r="Y133">
            <v>211.95482171153506</v>
          </cell>
          <cell r="Z133">
            <v>222.27359971063575</v>
          </cell>
          <cell r="AA133">
            <v>232.59237770973644</v>
          </cell>
          <cell r="AB133">
            <v>242.91115570883721</v>
          </cell>
          <cell r="AC133">
            <v>242.91115570883721</v>
          </cell>
          <cell r="AD133">
            <v>242.91115570883721</v>
          </cell>
          <cell r="AE133">
            <v>242.91115570883721</v>
          </cell>
          <cell r="AF133">
            <v>242.91115570883721</v>
          </cell>
          <cell r="AG133">
            <v>242.91115570883721</v>
          </cell>
          <cell r="AH133">
            <v>242.91115570883721</v>
          </cell>
          <cell r="AI133">
            <v>242.91115570883721</v>
          </cell>
          <cell r="AJ133">
            <v>242.91115570883721</v>
          </cell>
          <cell r="AK133">
            <v>242.91115570883721</v>
          </cell>
          <cell r="AL133">
            <v>242.91115570883721</v>
          </cell>
          <cell r="AM133">
            <v>242.91115570883721</v>
          </cell>
        </row>
        <row r="134">
          <cell r="A134">
            <v>16</v>
          </cell>
          <cell r="B134" t="str">
            <v>agriculture</v>
          </cell>
          <cell r="C134">
            <v>500.36699264037304</v>
          </cell>
          <cell r="D134">
            <v>500.36699264037304</v>
          </cell>
          <cell r="E134">
            <v>500.36699264037304</v>
          </cell>
          <cell r="F134">
            <v>500.36699264037304</v>
          </cell>
          <cell r="G134">
            <v>500.36699264037304</v>
          </cell>
          <cell r="H134">
            <v>500.36699264037304</v>
          </cell>
          <cell r="I134">
            <v>500.36699264037304</v>
          </cell>
          <cell r="J134">
            <v>500.36699264037304</v>
          </cell>
          <cell r="K134">
            <v>500.36699264037304</v>
          </cell>
          <cell r="L134">
            <v>500.36699264037304</v>
          </cell>
          <cell r="M134">
            <v>500.36699264037304</v>
          </cell>
          <cell r="N134">
            <v>500.36699264037304</v>
          </cell>
          <cell r="O134">
            <v>500.36699264037304</v>
          </cell>
          <cell r="P134">
            <v>500.36699264037304</v>
          </cell>
          <cell r="Q134">
            <v>485.60021652231001</v>
          </cell>
          <cell r="R134">
            <v>470.83344040424697</v>
          </cell>
          <cell r="S134">
            <v>456.06666428618399</v>
          </cell>
          <cell r="T134">
            <v>441.29988816812102</v>
          </cell>
          <cell r="U134">
            <v>426.53311205005798</v>
          </cell>
          <cell r="V134">
            <v>411.76633593199494</v>
          </cell>
          <cell r="W134">
            <v>396.99955981393191</v>
          </cell>
          <cell r="X134">
            <v>382.23278369586887</v>
          </cell>
          <cell r="Y134">
            <v>367.4660075778059</v>
          </cell>
          <cell r="Z134">
            <v>352.69923145974286</v>
          </cell>
          <cell r="AA134">
            <v>337.93245534167988</v>
          </cell>
          <cell r="AB134">
            <v>323.16567922361673</v>
          </cell>
          <cell r="AC134">
            <v>323.16567922361673</v>
          </cell>
          <cell r="AD134">
            <v>323.16567922361673</v>
          </cell>
          <cell r="AE134">
            <v>323.16567922361673</v>
          </cell>
          <cell r="AF134">
            <v>323.16567922361673</v>
          </cell>
          <cell r="AG134">
            <v>323.16567922361673</v>
          </cell>
          <cell r="AH134">
            <v>323.16567922361673</v>
          </cell>
          <cell r="AI134">
            <v>323.16567922361673</v>
          </cell>
          <cell r="AJ134">
            <v>323.16567922361673</v>
          </cell>
          <cell r="AK134">
            <v>323.16567922361673</v>
          </cell>
          <cell r="AL134">
            <v>323.16567922361673</v>
          </cell>
          <cell r="AM134">
            <v>323.16567922361673</v>
          </cell>
        </row>
        <row r="135">
          <cell r="A135">
            <v>16</v>
          </cell>
          <cell r="B135" t="str">
            <v>flooded standing forest</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A136">
            <v>16</v>
          </cell>
          <cell r="B136" t="str">
            <v>forestry</v>
          </cell>
          <cell r="C136">
            <v>681.2</v>
          </cell>
          <cell r="D136">
            <v>681.2</v>
          </cell>
          <cell r="E136">
            <v>681.2</v>
          </cell>
          <cell r="F136">
            <v>681.2</v>
          </cell>
          <cell r="G136">
            <v>681.2</v>
          </cell>
          <cell r="H136">
            <v>681.2</v>
          </cell>
          <cell r="I136">
            <v>681.2</v>
          </cell>
          <cell r="J136">
            <v>681.2</v>
          </cell>
          <cell r="K136">
            <v>681.2</v>
          </cell>
          <cell r="L136">
            <v>681.2</v>
          </cell>
          <cell r="M136">
            <v>681.2</v>
          </cell>
          <cell r="N136">
            <v>681.2</v>
          </cell>
          <cell r="O136">
            <v>681.2</v>
          </cell>
          <cell r="P136">
            <v>681.2</v>
          </cell>
          <cell r="Q136">
            <v>681.54308041662739</v>
          </cell>
          <cell r="R136">
            <v>681.88616083325473</v>
          </cell>
          <cell r="S136">
            <v>682.22924124988197</v>
          </cell>
          <cell r="T136">
            <v>682.57232166650931</v>
          </cell>
          <cell r="U136">
            <v>682.91540208313666</v>
          </cell>
          <cell r="V136">
            <v>683.258482499764</v>
          </cell>
          <cell r="W136">
            <v>683.60156291639123</v>
          </cell>
          <cell r="X136">
            <v>683.94464333301858</v>
          </cell>
          <cell r="Y136">
            <v>684.28772374964592</v>
          </cell>
          <cell r="Z136">
            <v>684.63080416627326</v>
          </cell>
          <cell r="AA136">
            <v>684.9738845829005</v>
          </cell>
          <cell r="AB136">
            <v>685.31696499952784</v>
          </cell>
          <cell r="AC136">
            <v>685.31696499952784</v>
          </cell>
          <cell r="AD136">
            <v>685.31696499952784</v>
          </cell>
          <cell r="AE136">
            <v>685.31696499952784</v>
          </cell>
          <cell r="AF136">
            <v>685.31696499952784</v>
          </cell>
          <cell r="AG136">
            <v>685.31696499952784</v>
          </cell>
          <cell r="AH136">
            <v>685.31696499952784</v>
          </cell>
          <cell r="AI136">
            <v>685.31696499952784</v>
          </cell>
          <cell r="AJ136">
            <v>685.31696499952784</v>
          </cell>
          <cell r="AK136">
            <v>685.31696499952784</v>
          </cell>
          <cell r="AL136">
            <v>685.31696499952784</v>
          </cell>
          <cell r="AM136">
            <v>685.31696499952784</v>
          </cell>
        </row>
        <row r="137">
          <cell r="A137">
            <v>16</v>
          </cell>
          <cell r="B137" t="str">
            <v>hydro infrastructure</v>
          </cell>
          <cell r="C137">
            <v>9.4936852360833743</v>
          </cell>
          <cell r="D137">
            <v>9.4936852360833743</v>
          </cell>
          <cell r="E137">
            <v>9.4936852360833743</v>
          </cell>
          <cell r="F137">
            <v>9.4936852360833743</v>
          </cell>
          <cell r="G137">
            <v>9.4936852360833743</v>
          </cell>
          <cell r="H137">
            <v>9.4936852360833743</v>
          </cell>
          <cell r="I137">
            <v>9.4936852360833743</v>
          </cell>
          <cell r="J137">
            <v>9.4936852360833743</v>
          </cell>
          <cell r="K137">
            <v>9.4936852360833743</v>
          </cell>
          <cell r="L137">
            <v>9.4936852360833743</v>
          </cell>
          <cell r="M137">
            <v>9.4936852360833743</v>
          </cell>
          <cell r="N137">
            <v>9.4936852360833743</v>
          </cell>
          <cell r="O137">
            <v>9.4936852360833743</v>
          </cell>
          <cell r="P137">
            <v>9.4936852360833743</v>
          </cell>
          <cell r="Q137">
            <v>9.4240367928099715</v>
          </cell>
          <cell r="R137">
            <v>9.3543883495365687</v>
          </cell>
          <cell r="S137">
            <v>9.2847399062631659</v>
          </cell>
          <cell r="T137">
            <v>9.2150914629897631</v>
          </cell>
          <cell r="U137">
            <v>9.1454430197163603</v>
          </cell>
          <cell r="V137">
            <v>9.0757945764429575</v>
          </cell>
          <cell r="W137">
            <v>9.0061461331695547</v>
          </cell>
          <cell r="X137">
            <v>8.9364976898961519</v>
          </cell>
          <cell r="Y137">
            <v>8.8668492466227491</v>
          </cell>
          <cell r="Z137">
            <v>8.7972008033493463</v>
          </cell>
          <cell r="AA137">
            <v>8.7275523600759435</v>
          </cell>
          <cell r="AB137">
            <v>8.6579039168025371</v>
          </cell>
          <cell r="AC137">
            <v>8.6579039168025371</v>
          </cell>
          <cell r="AD137">
            <v>8.6579039168025371</v>
          </cell>
          <cell r="AE137">
            <v>8.6579039168025371</v>
          </cell>
          <cell r="AF137">
            <v>8.6579039168025371</v>
          </cell>
          <cell r="AG137">
            <v>8.6579039168025371</v>
          </cell>
          <cell r="AH137">
            <v>8.6579039168025371</v>
          </cell>
          <cell r="AI137">
            <v>8.6579039168025371</v>
          </cell>
          <cell r="AJ137">
            <v>8.6579039168025371</v>
          </cell>
          <cell r="AK137">
            <v>8.6579039168025371</v>
          </cell>
          <cell r="AL137">
            <v>8.6579039168025371</v>
          </cell>
          <cell r="AM137">
            <v>8.6579039168025371</v>
          </cell>
        </row>
        <row r="138">
          <cell r="A138">
            <v>16</v>
          </cell>
          <cell r="B138" t="str">
            <v>hydro reservoir</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A139">
            <v>16</v>
          </cell>
          <cell r="B139" t="str">
            <v>industry</v>
          </cell>
          <cell r="C139">
            <v>3.5584993995309446</v>
          </cell>
          <cell r="D139">
            <v>3.5584993995309446</v>
          </cell>
          <cell r="E139">
            <v>3.5584993995309446</v>
          </cell>
          <cell r="F139">
            <v>3.5584993995309446</v>
          </cell>
          <cell r="G139">
            <v>3.5584993995309446</v>
          </cell>
          <cell r="H139">
            <v>3.5584993995309446</v>
          </cell>
          <cell r="I139">
            <v>3.5584993995309446</v>
          </cell>
          <cell r="J139">
            <v>3.5584993995309446</v>
          </cell>
          <cell r="K139">
            <v>3.5584993995309446</v>
          </cell>
          <cell r="L139">
            <v>3.5584993995309446</v>
          </cell>
          <cell r="M139">
            <v>3.5584993995309446</v>
          </cell>
          <cell r="N139">
            <v>3.5584993995309446</v>
          </cell>
          <cell r="O139">
            <v>3.5584993995309446</v>
          </cell>
          <cell r="P139">
            <v>3.5584993995309446</v>
          </cell>
          <cell r="Q139">
            <v>4.1500545649822751</v>
          </cell>
          <cell r="R139">
            <v>4.7415997304336059</v>
          </cell>
          <cell r="S139">
            <v>5.3331548958849364</v>
          </cell>
          <cell r="T139">
            <v>5.9247100613362669</v>
          </cell>
          <cell r="U139">
            <v>6.5162552267875977</v>
          </cell>
          <cell r="V139">
            <v>7.1078103922389282</v>
          </cell>
          <cell r="W139">
            <v>7.6993655576902587</v>
          </cell>
          <cell r="X139">
            <v>8.2909107231415895</v>
          </cell>
          <cell r="Y139">
            <v>8.88246588859292</v>
          </cell>
          <cell r="Z139">
            <v>9.4740210540442504</v>
          </cell>
          <cell r="AA139">
            <v>10.065566219495583</v>
          </cell>
          <cell r="AB139">
            <v>10.657121384946912</v>
          </cell>
          <cell r="AC139">
            <v>10.657121384946912</v>
          </cell>
          <cell r="AD139">
            <v>10.657121384946912</v>
          </cell>
          <cell r="AE139">
            <v>10.657121384946912</v>
          </cell>
          <cell r="AF139">
            <v>10.657121384946912</v>
          </cell>
          <cell r="AG139">
            <v>10.657121384946912</v>
          </cell>
          <cell r="AH139">
            <v>10.657121384946912</v>
          </cell>
          <cell r="AI139">
            <v>10.657121384946912</v>
          </cell>
          <cell r="AJ139">
            <v>10.657121384946912</v>
          </cell>
          <cell r="AK139">
            <v>10.657121384946912</v>
          </cell>
          <cell r="AL139">
            <v>10.657121384946912</v>
          </cell>
          <cell r="AM139">
            <v>10.657121384946912</v>
          </cell>
        </row>
        <row r="140">
          <cell r="A140">
            <v>16</v>
          </cell>
          <cell r="B140" t="str">
            <v>mining</v>
          </cell>
          <cell r="C140">
            <v>72.417501649816543</v>
          </cell>
          <cell r="D140">
            <v>72.417501649816543</v>
          </cell>
          <cell r="E140">
            <v>72.417501649816543</v>
          </cell>
          <cell r="F140">
            <v>72.417501649816543</v>
          </cell>
          <cell r="G140">
            <v>72.417501649816543</v>
          </cell>
          <cell r="H140">
            <v>72.417501649816543</v>
          </cell>
          <cell r="I140">
            <v>72.417501649816543</v>
          </cell>
          <cell r="J140">
            <v>72.417501649816543</v>
          </cell>
          <cell r="K140">
            <v>72.417501649816543</v>
          </cell>
          <cell r="L140">
            <v>72.417501649816543</v>
          </cell>
          <cell r="M140">
            <v>72.417501649816543</v>
          </cell>
          <cell r="N140">
            <v>72.417501649816543</v>
          </cell>
          <cell r="O140">
            <v>72.417501649816543</v>
          </cell>
          <cell r="P140">
            <v>72.417501649816543</v>
          </cell>
          <cell r="Q140">
            <v>75.860469606457485</v>
          </cell>
          <cell r="R140">
            <v>79.303437563098427</v>
          </cell>
          <cell r="S140">
            <v>82.746405519739369</v>
          </cell>
          <cell r="T140">
            <v>86.189373476380311</v>
          </cell>
          <cell r="U140">
            <v>89.632341433021253</v>
          </cell>
          <cell r="V140">
            <v>93.075309389662195</v>
          </cell>
          <cell r="W140">
            <v>96.518277346303137</v>
          </cell>
          <cell r="X140">
            <v>99.961245302944079</v>
          </cell>
          <cell r="Y140">
            <v>103.40421325958502</v>
          </cell>
          <cell r="Z140">
            <v>106.84718121622596</v>
          </cell>
          <cell r="AA140">
            <v>110.2901491728669</v>
          </cell>
          <cell r="AB140">
            <v>113.73311712950782</v>
          </cell>
          <cell r="AC140">
            <v>113.73311712950782</v>
          </cell>
          <cell r="AD140">
            <v>113.73311712950782</v>
          </cell>
          <cell r="AE140">
            <v>113.73311712950782</v>
          </cell>
          <cell r="AF140">
            <v>113.73311712950782</v>
          </cell>
          <cell r="AG140">
            <v>113.73311712950782</v>
          </cell>
          <cell r="AH140">
            <v>113.73311712950782</v>
          </cell>
          <cell r="AI140">
            <v>113.73311712950782</v>
          </cell>
          <cell r="AJ140">
            <v>113.73311712950782</v>
          </cell>
          <cell r="AK140">
            <v>113.73311712950782</v>
          </cell>
          <cell r="AL140">
            <v>113.73311712950782</v>
          </cell>
          <cell r="AM140">
            <v>113.73311712950782</v>
          </cell>
        </row>
        <row r="141">
          <cell r="A141">
            <v>16</v>
          </cell>
          <cell r="B141" t="str">
            <v>municipal</v>
          </cell>
          <cell r="C141">
            <v>70.572924409196176</v>
          </cell>
          <cell r="D141">
            <v>70.572924409196176</v>
          </cell>
          <cell r="E141">
            <v>70.572924409196176</v>
          </cell>
          <cell r="F141">
            <v>70.572924409196176</v>
          </cell>
          <cell r="G141">
            <v>70.572924409196176</v>
          </cell>
          <cell r="H141">
            <v>70.572924409196176</v>
          </cell>
          <cell r="I141">
            <v>70.572924409196176</v>
          </cell>
          <cell r="J141">
            <v>70.572924409196176</v>
          </cell>
          <cell r="K141">
            <v>70.572924409196176</v>
          </cell>
          <cell r="L141">
            <v>70.572924409196176</v>
          </cell>
          <cell r="M141">
            <v>70.572924409196176</v>
          </cell>
          <cell r="N141">
            <v>70.572924409196176</v>
          </cell>
          <cell r="O141">
            <v>70.572924409196176</v>
          </cell>
          <cell r="P141">
            <v>70.572924409196176</v>
          </cell>
          <cell r="Q141">
            <v>76.428136001115192</v>
          </cell>
          <cell r="R141">
            <v>82.283347593034208</v>
          </cell>
          <cell r="S141">
            <v>88.138559184953223</v>
          </cell>
          <cell r="T141">
            <v>93.993770776872253</v>
          </cell>
          <cell r="U141">
            <v>99.848982368791269</v>
          </cell>
          <cell r="V141">
            <v>105.70419396071028</v>
          </cell>
          <cell r="W141">
            <v>111.5594055526293</v>
          </cell>
          <cell r="X141">
            <v>117.41461714454832</v>
          </cell>
          <cell r="Y141">
            <v>123.26982873646736</v>
          </cell>
          <cell r="Z141">
            <v>129.12504032838638</v>
          </cell>
          <cell r="AA141">
            <v>134.98025192030539</v>
          </cell>
          <cell r="AB141">
            <v>140.83546351222441</v>
          </cell>
          <cell r="AC141">
            <v>140.83546351222441</v>
          </cell>
          <cell r="AD141">
            <v>140.83546351222441</v>
          </cell>
          <cell r="AE141">
            <v>140.83546351222441</v>
          </cell>
          <cell r="AF141">
            <v>140.83546351222441</v>
          </cell>
          <cell r="AG141">
            <v>140.83546351222441</v>
          </cell>
          <cell r="AH141">
            <v>140.83546351222441</v>
          </cell>
          <cell r="AI141">
            <v>140.83546351222441</v>
          </cell>
          <cell r="AJ141">
            <v>140.83546351222441</v>
          </cell>
          <cell r="AK141">
            <v>140.83546351222441</v>
          </cell>
          <cell r="AL141">
            <v>140.83546351222441</v>
          </cell>
          <cell r="AM141">
            <v>140.83546351222441</v>
          </cell>
        </row>
        <row r="142">
          <cell r="A142">
            <v>16</v>
          </cell>
          <cell r="B142" t="str">
            <v>oil and gas</v>
          </cell>
          <cell r="C142">
            <v>4.0199444315660129</v>
          </cell>
          <cell r="D142">
            <v>4.0199444315660129</v>
          </cell>
          <cell r="E142">
            <v>4.0199444315660129</v>
          </cell>
          <cell r="F142">
            <v>4.0199444315660129</v>
          </cell>
          <cell r="G142">
            <v>4.0199444315660129</v>
          </cell>
          <cell r="H142">
            <v>4.0199444315660129</v>
          </cell>
          <cell r="I142">
            <v>4.0199444315660129</v>
          </cell>
          <cell r="J142">
            <v>4.0199444315660129</v>
          </cell>
          <cell r="K142">
            <v>4.0199444315660129</v>
          </cell>
          <cell r="L142">
            <v>4.0199444315660129</v>
          </cell>
          <cell r="M142">
            <v>4.0199444315660129</v>
          </cell>
          <cell r="N142">
            <v>4.0199444315660129</v>
          </cell>
          <cell r="O142">
            <v>4.0199444315660129</v>
          </cell>
          <cell r="P142">
            <v>4.0199444315660129</v>
          </cell>
          <cell r="Q142">
            <v>3.6849490622688452</v>
          </cell>
          <cell r="R142">
            <v>3.3499536929716776</v>
          </cell>
          <cell r="S142">
            <v>3.0149583236745099</v>
          </cell>
          <cell r="T142">
            <v>2.6799629543773422</v>
          </cell>
          <cell r="U142">
            <v>2.3449675850801746</v>
          </cell>
          <cell r="V142">
            <v>2.0099722157830069</v>
          </cell>
          <cell r="W142">
            <v>1.6749768464858392</v>
          </cell>
          <cell r="X142">
            <v>1.3399814771886716</v>
          </cell>
          <cell r="Y142">
            <v>1.0049861078915039</v>
          </cell>
          <cell r="Z142">
            <v>0.66999073859433622</v>
          </cell>
          <cell r="AA142">
            <v>0.3349953692971685</v>
          </cell>
          <cell r="AB142">
            <v>0</v>
          </cell>
          <cell r="AC142">
            <v>0</v>
          </cell>
          <cell r="AD142">
            <v>0</v>
          </cell>
          <cell r="AE142">
            <v>0</v>
          </cell>
          <cell r="AF142">
            <v>0</v>
          </cell>
          <cell r="AG142">
            <v>0</v>
          </cell>
          <cell r="AH142">
            <v>0</v>
          </cell>
          <cell r="AI142">
            <v>0</v>
          </cell>
          <cell r="AJ142">
            <v>0</v>
          </cell>
          <cell r="AK142">
            <v>0</v>
          </cell>
          <cell r="AL142">
            <v>0</v>
          </cell>
          <cell r="AM142">
            <v>0</v>
          </cell>
        </row>
        <row r="143">
          <cell r="A143">
            <v>16</v>
          </cell>
          <cell r="B143" t="str">
            <v>peat mining</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A144">
            <v>16</v>
          </cell>
          <cell r="B144" t="str">
            <v>recreation</v>
          </cell>
          <cell r="C144">
            <v>3.4945530597928052</v>
          </cell>
          <cell r="D144">
            <v>3.4945530597928052</v>
          </cell>
          <cell r="E144">
            <v>3.4945530597928052</v>
          </cell>
          <cell r="F144">
            <v>3.4945530597928052</v>
          </cell>
          <cell r="G144">
            <v>3.4945530597928052</v>
          </cell>
          <cell r="H144">
            <v>3.4945530597928052</v>
          </cell>
          <cell r="I144">
            <v>3.4945530597928052</v>
          </cell>
          <cell r="J144">
            <v>3.4945530597928052</v>
          </cell>
          <cell r="K144">
            <v>3.4945530597928052</v>
          </cell>
          <cell r="L144">
            <v>3.4945530597928052</v>
          </cell>
          <cell r="M144">
            <v>3.4945530597928052</v>
          </cell>
          <cell r="N144">
            <v>3.4945530597928052</v>
          </cell>
          <cell r="O144">
            <v>3.4945530597928052</v>
          </cell>
          <cell r="P144">
            <v>3.4945530597928052</v>
          </cell>
          <cell r="Q144">
            <v>3.9027887346533228</v>
          </cell>
          <cell r="R144">
            <v>4.3110244095138404</v>
          </cell>
          <cell r="S144">
            <v>4.7192600843743575</v>
          </cell>
          <cell r="T144">
            <v>5.1274957592348755</v>
          </cell>
          <cell r="U144">
            <v>5.5357314340953927</v>
          </cell>
          <cell r="V144">
            <v>5.9439671089559107</v>
          </cell>
          <cell r="W144">
            <v>6.3522027838164288</v>
          </cell>
          <cell r="X144">
            <v>6.7604384586769459</v>
          </cell>
          <cell r="Y144">
            <v>7.1686741335374631</v>
          </cell>
          <cell r="Z144">
            <v>7.5769098083979802</v>
          </cell>
          <cell r="AA144">
            <v>7.9851454832584974</v>
          </cell>
          <cell r="AB144">
            <v>8.3933811581190163</v>
          </cell>
          <cell r="AC144">
            <v>8.3933811581190163</v>
          </cell>
          <cell r="AD144">
            <v>8.3933811581190163</v>
          </cell>
          <cell r="AE144">
            <v>8.3933811581190163</v>
          </cell>
          <cell r="AF144">
            <v>8.3933811581190163</v>
          </cell>
          <cell r="AG144">
            <v>8.3933811581190163</v>
          </cell>
          <cell r="AH144">
            <v>8.3933811581190163</v>
          </cell>
          <cell r="AI144">
            <v>8.3933811581190163</v>
          </cell>
          <cell r="AJ144">
            <v>8.3933811581190163</v>
          </cell>
          <cell r="AK144">
            <v>8.3933811581190163</v>
          </cell>
          <cell r="AL144">
            <v>8.3933811581190163</v>
          </cell>
          <cell r="AM144">
            <v>8.3933811581190163</v>
          </cell>
        </row>
        <row r="145">
          <cell r="A145">
            <v>16</v>
          </cell>
          <cell r="B145" t="str">
            <v>transportation</v>
          </cell>
          <cell r="C145">
            <v>39.132721826543587</v>
          </cell>
          <cell r="D145">
            <v>39.132721826543587</v>
          </cell>
          <cell r="E145">
            <v>39.132721826543587</v>
          </cell>
          <cell r="F145">
            <v>39.132721826543587</v>
          </cell>
          <cell r="G145">
            <v>39.132721826543587</v>
          </cell>
          <cell r="H145">
            <v>39.132721826543587</v>
          </cell>
          <cell r="I145">
            <v>39.132721826543587</v>
          </cell>
          <cell r="J145">
            <v>39.132721826543587</v>
          </cell>
          <cell r="K145">
            <v>39.132721826543587</v>
          </cell>
          <cell r="L145">
            <v>39.132721826543587</v>
          </cell>
          <cell r="M145">
            <v>39.132721826543587</v>
          </cell>
          <cell r="N145">
            <v>39.132721826543587</v>
          </cell>
          <cell r="O145">
            <v>39.132721826543587</v>
          </cell>
          <cell r="P145">
            <v>39.132721826543587</v>
          </cell>
          <cell r="Q145">
            <v>39.664753520844556</v>
          </cell>
          <cell r="R145">
            <v>40.196785215145532</v>
          </cell>
          <cell r="S145">
            <v>40.728816909446508</v>
          </cell>
          <cell r="T145">
            <v>41.260848603747483</v>
          </cell>
          <cell r="U145">
            <v>41.792880298048459</v>
          </cell>
          <cell r="V145">
            <v>42.324911992349435</v>
          </cell>
          <cell r="W145">
            <v>42.856943686650411</v>
          </cell>
          <cell r="X145">
            <v>43.388975380951386</v>
          </cell>
          <cell r="Y145">
            <v>43.921007075252362</v>
          </cell>
          <cell r="Z145">
            <v>44.453038769553338</v>
          </cell>
          <cell r="AA145">
            <v>44.985070463854314</v>
          </cell>
          <cell r="AB145">
            <v>45.517102158155268</v>
          </cell>
          <cell r="AC145">
            <v>45.517102158155268</v>
          </cell>
          <cell r="AD145">
            <v>45.517102158155268</v>
          </cell>
          <cell r="AE145">
            <v>45.517102158155268</v>
          </cell>
          <cell r="AF145">
            <v>45.517102158155268</v>
          </cell>
          <cell r="AG145">
            <v>45.517102158155268</v>
          </cell>
          <cell r="AH145">
            <v>45.517102158155268</v>
          </cell>
          <cell r="AI145">
            <v>45.517102158155268</v>
          </cell>
          <cell r="AJ145">
            <v>45.517102158155268</v>
          </cell>
          <cell r="AK145">
            <v>45.517102158155268</v>
          </cell>
          <cell r="AL145">
            <v>45.517102158155268</v>
          </cell>
          <cell r="AM145">
            <v>45.517102158155268</v>
          </cell>
        </row>
        <row r="146">
          <cell r="A146">
            <v>17</v>
          </cell>
          <cell r="B146" t="str">
            <v>agriculture</v>
          </cell>
          <cell r="C146">
            <v>1457.6269568788557</v>
          </cell>
          <cell r="D146">
            <v>1457.6269568788557</v>
          </cell>
          <cell r="E146">
            <v>1457.6269568788557</v>
          </cell>
          <cell r="F146">
            <v>1457.6269568788557</v>
          </cell>
          <cell r="G146">
            <v>1457.6269568788557</v>
          </cell>
          <cell r="H146">
            <v>1457.6269568788557</v>
          </cell>
          <cell r="I146">
            <v>1457.6269568788557</v>
          </cell>
          <cell r="J146">
            <v>1457.6269568788557</v>
          </cell>
          <cell r="K146">
            <v>1457.6269568788557</v>
          </cell>
          <cell r="L146">
            <v>1457.6269568788557</v>
          </cell>
          <cell r="M146">
            <v>1457.6269568788557</v>
          </cell>
          <cell r="N146">
            <v>1457.6269568788557</v>
          </cell>
          <cell r="O146">
            <v>1457.6269568788557</v>
          </cell>
          <cell r="P146">
            <v>1457.6269568788557</v>
          </cell>
          <cell r="Q146">
            <v>1355.036358684589</v>
          </cell>
          <cell r="R146">
            <v>1252.4457604903221</v>
          </cell>
          <cell r="S146">
            <v>1149.8551622960551</v>
          </cell>
          <cell r="T146">
            <v>1047.2645641017887</v>
          </cell>
          <cell r="U146">
            <v>944.67396590752196</v>
          </cell>
          <cell r="V146">
            <v>842.08336771325526</v>
          </cell>
          <cell r="W146">
            <v>739.49276951898867</v>
          </cell>
          <cell r="X146">
            <v>636.90217132472208</v>
          </cell>
          <cell r="Y146">
            <v>534.31157313045537</v>
          </cell>
          <cell r="Z146">
            <v>431.72097493618872</v>
          </cell>
          <cell r="AA146">
            <v>329.13037674192208</v>
          </cell>
          <cell r="AB146">
            <v>226.53977854765557</v>
          </cell>
          <cell r="AC146">
            <v>226.53977854765557</v>
          </cell>
          <cell r="AD146">
            <v>226.53977854765557</v>
          </cell>
          <cell r="AE146">
            <v>226.53977854765557</v>
          </cell>
          <cell r="AF146">
            <v>226.53977854765557</v>
          </cell>
          <cell r="AG146">
            <v>226.53977854765557</v>
          </cell>
          <cell r="AH146">
            <v>226.53977854765557</v>
          </cell>
          <cell r="AI146">
            <v>226.53977854765557</v>
          </cell>
          <cell r="AJ146">
            <v>226.53977854765557</v>
          </cell>
          <cell r="AK146">
            <v>226.53977854765557</v>
          </cell>
          <cell r="AL146">
            <v>226.53977854765557</v>
          </cell>
          <cell r="AM146">
            <v>226.53977854765557</v>
          </cell>
        </row>
        <row r="147">
          <cell r="A147">
            <v>17</v>
          </cell>
          <cell r="B147" t="str">
            <v>flooded standing forest</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row>
        <row r="148">
          <cell r="A148">
            <v>17</v>
          </cell>
          <cell r="B148" t="str">
            <v>forestry</v>
          </cell>
          <cell r="C148">
            <v>0.36558173777038622</v>
          </cell>
          <cell r="D148">
            <v>0.36558173777038622</v>
          </cell>
          <cell r="E148">
            <v>0.36558173777038622</v>
          </cell>
          <cell r="F148">
            <v>0.36558173777038622</v>
          </cell>
          <cell r="G148">
            <v>0.36558173777038622</v>
          </cell>
          <cell r="H148">
            <v>0.36558173777038622</v>
          </cell>
          <cell r="I148">
            <v>0.36558173777038622</v>
          </cell>
          <cell r="J148">
            <v>0.36558173777038622</v>
          </cell>
          <cell r="K148">
            <v>0.36558173777038622</v>
          </cell>
          <cell r="L148">
            <v>0.36558173777038622</v>
          </cell>
          <cell r="M148">
            <v>0.36558173777038622</v>
          </cell>
          <cell r="N148">
            <v>0.36558173777038622</v>
          </cell>
          <cell r="O148">
            <v>0.36558173777038622</v>
          </cell>
          <cell r="P148">
            <v>0.36558173777038622</v>
          </cell>
          <cell r="Q148">
            <v>0.46242354171476008</v>
          </cell>
          <cell r="R148">
            <v>0.55926534565913399</v>
          </cell>
          <cell r="S148">
            <v>0.6561071496035078</v>
          </cell>
          <cell r="T148">
            <v>0.75294895354788172</v>
          </cell>
          <cell r="U148">
            <v>0.84979075749225563</v>
          </cell>
          <cell r="V148">
            <v>0.94663256143662955</v>
          </cell>
          <cell r="W148">
            <v>1.0434743653810035</v>
          </cell>
          <cell r="X148">
            <v>1.1403161693253772</v>
          </cell>
          <cell r="Y148">
            <v>1.2371579732697511</v>
          </cell>
          <cell r="Z148">
            <v>1.333999777214125</v>
          </cell>
          <cell r="AA148">
            <v>1.4308415811584987</v>
          </cell>
          <cell r="AB148">
            <v>1.5276833851028728</v>
          </cell>
          <cell r="AC148">
            <v>1.5276833851028728</v>
          </cell>
          <cell r="AD148">
            <v>1.5276833851028728</v>
          </cell>
          <cell r="AE148">
            <v>1.5276833851028728</v>
          </cell>
          <cell r="AF148">
            <v>1.5276833851028728</v>
          </cell>
          <cell r="AG148">
            <v>1.5276833851028728</v>
          </cell>
          <cell r="AH148">
            <v>1.5276833851028728</v>
          </cell>
          <cell r="AI148">
            <v>1.5276833851028728</v>
          </cell>
          <cell r="AJ148">
            <v>1.5276833851028728</v>
          </cell>
          <cell r="AK148">
            <v>1.5276833851028728</v>
          </cell>
          <cell r="AL148">
            <v>1.5276833851028728</v>
          </cell>
          <cell r="AM148">
            <v>1.5276833851028728</v>
          </cell>
        </row>
        <row r="149">
          <cell r="A149">
            <v>17</v>
          </cell>
          <cell r="B149" t="str">
            <v>hydro infrastructure</v>
          </cell>
          <cell r="C149">
            <v>32.649837896695303</v>
          </cell>
          <cell r="D149">
            <v>32.649837896695303</v>
          </cell>
          <cell r="E149">
            <v>32.649837896695303</v>
          </cell>
          <cell r="F149">
            <v>32.649837896695303</v>
          </cell>
          <cell r="G149">
            <v>32.649837896695303</v>
          </cell>
          <cell r="H149">
            <v>32.649837896695303</v>
          </cell>
          <cell r="I149">
            <v>32.649837896695303</v>
          </cell>
          <cell r="J149">
            <v>32.649837896695303</v>
          </cell>
          <cell r="K149">
            <v>32.649837896695303</v>
          </cell>
          <cell r="L149">
            <v>32.649837896695303</v>
          </cell>
          <cell r="M149">
            <v>32.649837896695303</v>
          </cell>
          <cell r="N149">
            <v>32.649837896695303</v>
          </cell>
          <cell r="O149">
            <v>32.649837896695303</v>
          </cell>
          <cell r="P149">
            <v>32.649837896695303</v>
          </cell>
          <cell r="Q149">
            <v>30.244810338138887</v>
          </cell>
          <cell r="R149">
            <v>27.839782779582471</v>
          </cell>
          <cell r="S149">
            <v>25.434755221026055</v>
          </cell>
          <cell r="T149">
            <v>23.029727662469639</v>
          </cell>
          <cell r="U149">
            <v>20.624700103913224</v>
          </cell>
          <cell r="V149">
            <v>18.219672545356808</v>
          </cell>
          <cell r="W149">
            <v>15.814644986800392</v>
          </cell>
          <cell r="X149">
            <v>13.409617428243976</v>
          </cell>
          <cell r="Y149">
            <v>11.00458986968756</v>
          </cell>
          <cell r="Z149">
            <v>8.5995623111311446</v>
          </cell>
          <cell r="AA149">
            <v>6.1945347525747287</v>
          </cell>
          <cell r="AB149">
            <v>3.7895071940183089</v>
          </cell>
          <cell r="AC149">
            <v>3.7895071940183089</v>
          </cell>
          <cell r="AD149">
            <v>3.7895071940183089</v>
          </cell>
          <cell r="AE149">
            <v>3.7895071940183089</v>
          </cell>
          <cell r="AF149">
            <v>3.7895071940183089</v>
          </cell>
          <cell r="AG149">
            <v>3.7895071940183089</v>
          </cell>
          <cell r="AH149">
            <v>3.7895071940183089</v>
          </cell>
          <cell r="AI149">
            <v>3.7895071940183089</v>
          </cell>
          <cell r="AJ149">
            <v>3.7895071940183089</v>
          </cell>
          <cell r="AK149">
            <v>3.7895071940183089</v>
          </cell>
          <cell r="AL149">
            <v>3.7895071940183089</v>
          </cell>
          <cell r="AM149">
            <v>3.7895071940183089</v>
          </cell>
        </row>
        <row r="150">
          <cell r="A150">
            <v>17</v>
          </cell>
          <cell r="B150" t="str">
            <v>hydro reservoir</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row>
        <row r="151">
          <cell r="A151">
            <v>17</v>
          </cell>
          <cell r="B151" t="str">
            <v>industry</v>
          </cell>
          <cell r="C151">
            <v>40.805120376388309</v>
          </cell>
          <cell r="D151">
            <v>40.805120376388309</v>
          </cell>
          <cell r="E151">
            <v>40.805120376388309</v>
          </cell>
          <cell r="F151">
            <v>40.805120376388309</v>
          </cell>
          <cell r="G151">
            <v>40.805120376388309</v>
          </cell>
          <cell r="H151">
            <v>40.805120376388309</v>
          </cell>
          <cell r="I151">
            <v>40.805120376388309</v>
          </cell>
          <cell r="J151">
            <v>40.805120376388309</v>
          </cell>
          <cell r="K151">
            <v>40.805120376388309</v>
          </cell>
          <cell r="L151">
            <v>40.805120376388309</v>
          </cell>
          <cell r="M151">
            <v>40.805120376388309</v>
          </cell>
          <cell r="N151">
            <v>40.805120376388309</v>
          </cell>
          <cell r="O151">
            <v>40.805120376388309</v>
          </cell>
          <cell r="P151">
            <v>40.805120376388309</v>
          </cell>
          <cell r="Q151">
            <v>40.982990688940788</v>
          </cell>
          <cell r="R151">
            <v>41.160861001493274</v>
          </cell>
          <cell r="S151">
            <v>41.338731314045752</v>
          </cell>
          <cell r="T151">
            <v>41.516601626598231</v>
          </cell>
          <cell r="U151">
            <v>41.694471939150716</v>
          </cell>
          <cell r="V151">
            <v>41.872342251703195</v>
          </cell>
          <cell r="W151">
            <v>42.050212564255673</v>
          </cell>
          <cell r="X151">
            <v>42.228082876808152</v>
          </cell>
          <cell r="Y151">
            <v>42.405953189360631</v>
          </cell>
          <cell r="Z151">
            <v>42.583823501913116</v>
          </cell>
          <cell r="AA151">
            <v>42.761693814465588</v>
          </cell>
          <cell r="AB151">
            <v>42.939564127018087</v>
          </cell>
          <cell r="AC151">
            <v>42.939564127018087</v>
          </cell>
          <cell r="AD151">
            <v>42.939564127018087</v>
          </cell>
          <cell r="AE151">
            <v>42.939564127018087</v>
          </cell>
          <cell r="AF151">
            <v>42.939564127018087</v>
          </cell>
          <cell r="AG151">
            <v>42.939564127018087</v>
          </cell>
          <cell r="AH151">
            <v>42.939564127018087</v>
          </cell>
          <cell r="AI151">
            <v>42.939564127018087</v>
          </cell>
          <cell r="AJ151">
            <v>42.939564127018087</v>
          </cell>
          <cell r="AK151">
            <v>42.939564127018087</v>
          </cell>
          <cell r="AL151">
            <v>42.939564127018087</v>
          </cell>
          <cell r="AM151">
            <v>42.939564127018087</v>
          </cell>
        </row>
        <row r="152">
          <cell r="A152">
            <v>17</v>
          </cell>
          <cell r="B152" t="str">
            <v>mining</v>
          </cell>
          <cell r="C152">
            <v>158.2823685721078</v>
          </cell>
          <cell r="D152">
            <v>158.2823685721078</v>
          </cell>
          <cell r="E152">
            <v>158.2823685721078</v>
          </cell>
          <cell r="F152">
            <v>158.2823685721078</v>
          </cell>
          <cell r="G152">
            <v>158.2823685721078</v>
          </cell>
          <cell r="H152">
            <v>158.2823685721078</v>
          </cell>
          <cell r="I152">
            <v>158.2823685721078</v>
          </cell>
          <cell r="J152">
            <v>158.2823685721078</v>
          </cell>
          <cell r="K152">
            <v>158.2823685721078</v>
          </cell>
          <cell r="L152">
            <v>158.2823685721078</v>
          </cell>
          <cell r="M152">
            <v>158.2823685721078</v>
          </cell>
          <cell r="N152">
            <v>158.2823685721078</v>
          </cell>
          <cell r="O152">
            <v>158.2823685721078</v>
          </cell>
          <cell r="P152">
            <v>158.2823685721078</v>
          </cell>
          <cell r="Q152">
            <v>157.06047082171648</v>
          </cell>
          <cell r="R152">
            <v>155.83857307132516</v>
          </cell>
          <cell r="S152">
            <v>154.61667532093384</v>
          </cell>
          <cell r="T152">
            <v>153.39477757054252</v>
          </cell>
          <cell r="U152">
            <v>152.17287982015119</v>
          </cell>
          <cell r="V152">
            <v>150.95098206975987</v>
          </cell>
          <cell r="W152">
            <v>149.72908431936855</v>
          </cell>
          <cell r="X152">
            <v>148.50718656897723</v>
          </cell>
          <cell r="Y152">
            <v>147.28528881858591</v>
          </cell>
          <cell r="Z152">
            <v>146.06339106819459</v>
          </cell>
          <cell r="AA152">
            <v>144.84149331780327</v>
          </cell>
          <cell r="AB152">
            <v>143.61959556741203</v>
          </cell>
          <cell r="AC152">
            <v>143.61959556741203</v>
          </cell>
          <cell r="AD152">
            <v>143.61959556741203</v>
          </cell>
          <cell r="AE152">
            <v>143.61959556741203</v>
          </cell>
          <cell r="AF152">
            <v>143.61959556741203</v>
          </cell>
          <cell r="AG152">
            <v>143.61959556741203</v>
          </cell>
          <cell r="AH152">
            <v>143.61959556741203</v>
          </cell>
          <cell r="AI152">
            <v>143.61959556741203</v>
          </cell>
          <cell r="AJ152">
            <v>143.61959556741203</v>
          </cell>
          <cell r="AK152">
            <v>143.61959556741203</v>
          </cell>
          <cell r="AL152">
            <v>143.61959556741203</v>
          </cell>
          <cell r="AM152">
            <v>143.61959556741203</v>
          </cell>
        </row>
        <row r="153">
          <cell r="A153">
            <v>17</v>
          </cell>
          <cell r="B153" t="str">
            <v>municipal</v>
          </cell>
          <cell r="C153">
            <v>507.43107295537385</v>
          </cell>
          <cell r="D153">
            <v>507.43107295537385</v>
          </cell>
          <cell r="E153">
            <v>507.43107295537385</v>
          </cell>
          <cell r="F153">
            <v>507.43107295537385</v>
          </cell>
          <cell r="G153">
            <v>507.43107295537385</v>
          </cell>
          <cell r="H153">
            <v>507.43107295537385</v>
          </cell>
          <cell r="I153">
            <v>507.43107295537385</v>
          </cell>
          <cell r="J153">
            <v>507.43107295537385</v>
          </cell>
          <cell r="K153">
            <v>507.43107295537385</v>
          </cell>
          <cell r="L153">
            <v>507.43107295537385</v>
          </cell>
          <cell r="M153">
            <v>507.43107295537385</v>
          </cell>
          <cell r="N153">
            <v>507.43107295537385</v>
          </cell>
          <cell r="O153">
            <v>507.43107295537385</v>
          </cell>
          <cell r="P153">
            <v>507.43107295537385</v>
          </cell>
          <cell r="Q153">
            <v>487.99995905573485</v>
          </cell>
          <cell r="R153">
            <v>468.56884515609596</v>
          </cell>
          <cell r="S153">
            <v>449.13773125645702</v>
          </cell>
          <cell r="T153">
            <v>429.70661735681807</v>
          </cell>
          <cell r="U153">
            <v>410.27550345717913</v>
          </cell>
          <cell r="V153">
            <v>390.84438955754024</v>
          </cell>
          <cell r="W153">
            <v>371.41327565790129</v>
          </cell>
          <cell r="X153">
            <v>351.98216175826235</v>
          </cell>
          <cell r="Y153">
            <v>332.55104785862341</v>
          </cell>
          <cell r="Z153">
            <v>313.11993395898446</v>
          </cell>
          <cell r="AA153">
            <v>293.68882005934546</v>
          </cell>
          <cell r="AB153">
            <v>274.25770615970634</v>
          </cell>
          <cell r="AC153">
            <v>274.25770615970634</v>
          </cell>
          <cell r="AD153">
            <v>274.25770615970634</v>
          </cell>
          <cell r="AE153">
            <v>274.25770615970634</v>
          </cell>
          <cell r="AF153">
            <v>274.25770615970634</v>
          </cell>
          <cell r="AG153">
            <v>274.25770615970634</v>
          </cell>
          <cell r="AH153">
            <v>274.25770615970634</v>
          </cell>
          <cell r="AI153">
            <v>274.25770615970634</v>
          </cell>
          <cell r="AJ153">
            <v>274.25770615970634</v>
          </cell>
          <cell r="AK153">
            <v>274.25770615970634</v>
          </cell>
          <cell r="AL153">
            <v>274.25770615970634</v>
          </cell>
          <cell r="AM153">
            <v>274.25770615970634</v>
          </cell>
        </row>
        <row r="154">
          <cell r="A154">
            <v>17</v>
          </cell>
          <cell r="B154" t="str">
            <v>oil and gas</v>
          </cell>
          <cell r="C154">
            <v>1.413503830212677</v>
          </cell>
          <cell r="D154">
            <v>1.413503830212677</v>
          </cell>
          <cell r="E154">
            <v>1.413503830212677</v>
          </cell>
          <cell r="F154">
            <v>1.413503830212677</v>
          </cell>
          <cell r="G154">
            <v>1.413503830212677</v>
          </cell>
          <cell r="H154">
            <v>1.413503830212677</v>
          </cell>
          <cell r="I154">
            <v>1.413503830212677</v>
          </cell>
          <cell r="J154">
            <v>1.413503830212677</v>
          </cell>
          <cell r="K154">
            <v>1.413503830212677</v>
          </cell>
          <cell r="L154">
            <v>1.413503830212677</v>
          </cell>
          <cell r="M154">
            <v>1.413503830212677</v>
          </cell>
          <cell r="N154">
            <v>1.413503830212677</v>
          </cell>
          <cell r="O154">
            <v>1.413503830212677</v>
          </cell>
          <cell r="P154">
            <v>1.413503830212677</v>
          </cell>
          <cell r="Q154">
            <v>1.2957118443616207</v>
          </cell>
          <cell r="R154">
            <v>1.1779198585105644</v>
          </cell>
          <cell r="S154">
            <v>1.060127872659508</v>
          </cell>
          <cell r="T154">
            <v>0.94233588680845159</v>
          </cell>
          <cell r="U154">
            <v>0.82454390095739516</v>
          </cell>
          <cell r="V154">
            <v>0.70675191510633872</v>
          </cell>
          <cell r="W154">
            <v>0.58895992925528229</v>
          </cell>
          <cell r="X154">
            <v>0.47116794340422585</v>
          </cell>
          <cell r="Y154">
            <v>0.35337595755316942</v>
          </cell>
          <cell r="Z154">
            <v>0.23558397170211298</v>
          </cell>
          <cell r="AA154">
            <v>0.11779198585105656</v>
          </cell>
          <cell r="AB154">
            <v>0</v>
          </cell>
          <cell r="AC154">
            <v>0</v>
          </cell>
          <cell r="AD154">
            <v>0</v>
          </cell>
          <cell r="AE154">
            <v>0</v>
          </cell>
          <cell r="AF154">
            <v>0</v>
          </cell>
          <cell r="AG154">
            <v>0</v>
          </cell>
          <cell r="AH154">
            <v>0</v>
          </cell>
          <cell r="AI154">
            <v>0</v>
          </cell>
          <cell r="AJ154">
            <v>0</v>
          </cell>
          <cell r="AK154">
            <v>0</v>
          </cell>
          <cell r="AL154">
            <v>0</v>
          </cell>
          <cell r="AM154">
            <v>0</v>
          </cell>
        </row>
        <row r="155">
          <cell r="A155">
            <v>17</v>
          </cell>
          <cell r="B155" t="str">
            <v>peat mining</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4.2305066942075052E-2</v>
          </cell>
          <cell r="R155">
            <v>8.4610133884150104E-2</v>
          </cell>
          <cell r="S155">
            <v>0.12691520082622515</v>
          </cell>
          <cell r="T155">
            <v>0.16922026776830021</v>
          </cell>
          <cell r="U155">
            <v>0.21152533471037527</v>
          </cell>
          <cell r="V155">
            <v>0.2538304016524503</v>
          </cell>
          <cell r="W155">
            <v>0.29613546859452533</v>
          </cell>
          <cell r="X155">
            <v>0.33844053553660036</v>
          </cell>
          <cell r="Y155">
            <v>0.38074560247867539</v>
          </cell>
          <cell r="Z155">
            <v>0.42305066942075042</v>
          </cell>
          <cell r="AA155">
            <v>0.46535573636282546</v>
          </cell>
          <cell r="AB155">
            <v>0.5076608033049006</v>
          </cell>
          <cell r="AC155">
            <v>0.5076608033049006</v>
          </cell>
          <cell r="AD155">
            <v>0.5076608033049006</v>
          </cell>
          <cell r="AE155">
            <v>0.5076608033049006</v>
          </cell>
          <cell r="AF155">
            <v>0.5076608033049006</v>
          </cell>
          <cell r="AG155">
            <v>0.5076608033049006</v>
          </cell>
          <cell r="AH155">
            <v>0.5076608033049006</v>
          </cell>
          <cell r="AI155">
            <v>0.5076608033049006</v>
          </cell>
          <cell r="AJ155">
            <v>0.5076608033049006</v>
          </cell>
          <cell r="AK155">
            <v>0.5076608033049006</v>
          </cell>
          <cell r="AL155">
            <v>0.5076608033049006</v>
          </cell>
          <cell r="AM155">
            <v>0.5076608033049006</v>
          </cell>
        </row>
        <row r="156">
          <cell r="A156">
            <v>17</v>
          </cell>
          <cell r="B156" t="str">
            <v>recreation</v>
          </cell>
          <cell r="C156">
            <v>33.505455157605255</v>
          </cell>
          <cell r="D156">
            <v>33.505455157605255</v>
          </cell>
          <cell r="E156">
            <v>33.505455157605255</v>
          </cell>
          <cell r="F156">
            <v>33.505455157605255</v>
          </cell>
          <cell r="G156">
            <v>33.505455157605255</v>
          </cell>
          <cell r="H156">
            <v>33.505455157605255</v>
          </cell>
          <cell r="I156">
            <v>33.505455157605255</v>
          </cell>
          <cell r="J156">
            <v>33.505455157605255</v>
          </cell>
          <cell r="K156">
            <v>33.505455157605255</v>
          </cell>
          <cell r="L156">
            <v>33.505455157605255</v>
          </cell>
          <cell r="M156">
            <v>33.505455157605255</v>
          </cell>
          <cell r="N156">
            <v>33.505455157605255</v>
          </cell>
          <cell r="O156">
            <v>33.505455157605255</v>
          </cell>
          <cell r="P156">
            <v>33.505455157605255</v>
          </cell>
          <cell r="Q156">
            <v>35.003588720367006</v>
          </cell>
          <cell r="R156">
            <v>36.501722283128757</v>
          </cell>
          <cell r="S156">
            <v>37.999855845890508</v>
          </cell>
          <cell r="T156">
            <v>39.497989408652259</v>
          </cell>
          <cell r="U156">
            <v>40.99612297141401</v>
          </cell>
          <cell r="V156">
            <v>42.494256534175761</v>
          </cell>
          <cell r="W156">
            <v>43.992390096937513</v>
          </cell>
          <cell r="X156">
            <v>45.490523659699264</v>
          </cell>
          <cell r="Y156">
            <v>46.988657222461015</v>
          </cell>
          <cell r="Z156">
            <v>48.486790785222766</v>
          </cell>
          <cell r="AA156">
            <v>49.984924347984517</v>
          </cell>
          <cell r="AB156">
            <v>51.483057910746261</v>
          </cell>
          <cell r="AC156">
            <v>51.483057910746261</v>
          </cell>
          <cell r="AD156">
            <v>51.483057910746261</v>
          </cell>
          <cell r="AE156">
            <v>51.483057910746261</v>
          </cell>
          <cell r="AF156">
            <v>51.483057910746261</v>
          </cell>
          <cell r="AG156">
            <v>51.483057910746261</v>
          </cell>
          <cell r="AH156">
            <v>51.483057910746261</v>
          </cell>
          <cell r="AI156">
            <v>51.483057910746261</v>
          </cell>
          <cell r="AJ156">
            <v>51.483057910746261</v>
          </cell>
          <cell r="AK156">
            <v>51.483057910746261</v>
          </cell>
          <cell r="AL156">
            <v>51.483057910746261</v>
          </cell>
          <cell r="AM156">
            <v>51.483057910746261</v>
          </cell>
        </row>
        <row r="157">
          <cell r="A157">
            <v>17</v>
          </cell>
          <cell r="B157" t="str">
            <v>transportation</v>
          </cell>
          <cell r="C157">
            <v>32.770211047709353</v>
          </cell>
          <cell r="D157">
            <v>32.770211047709353</v>
          </cell>
          <cell r="E157">
            <v>32.770211047709353</v>
          </cell>
          <cell r="F157">
            <v>32.770211047709353</v>
          </cell>
          <cell r="G157">
            <v>32.770211047709353</v>
          </cell>
          <cell r="H157">
            <v>32.770211047709353</v>
          </cell>
          <cell r="I157">
            <v>32.770211047709353</v>
          </cell>
          <cell r="J157">
            <v>32.770211047709353</v>
          </cell>
          <cell r="K157">
            <v>32.770211047709353</v>
          </cell>
          <cell r="L157">
            <v>32.770211047709353</v>
          </cell>
          <cell r="M157">
            <v>32.770211047709353</v>
          </cell>
          <cell r="N157">
            <v>32.770211047709353</v>
          </cell>
          <cell r="O157">
            <v>32.770211047709353</v>
          </cell>
          <cell r="P157">
            <v>32.770211047709353</v>
          </cell>
          <cell r="Q157">
            <v>33.130305091629431</v>
          </cell>
          <cell r="R157">
            <v>33.490399135549517</v>
          </cell>
          <cell r="S157">
            <v>33.850493179469595</v>
          </cell>
          <cell r="T157">
            <v>34.21058722338968</v>
          </cell>
          <cell r="U157">
            <v>34.570681267309766</v>
          </cell>
          <cell r="V157">
            <v>34.930775311229851</v>
          </cell>
          <cell r="W157">
            <v>35.29086935514993</v>
          </cell>
          <cell r="X157">
            <v>35.650963399070015</v>
          </cell>
          <cell r="Y157">
            <v>36.011057442990101</v>
          </cell>
          <cell r="Z157">
            <v>36.371151486910179</v>
          </cell>
          <cell r="AA157">
            <v>36.731245530830265</v>
          </cell>
          <cell r="AB157">
            <v>37.091339574750364</v>
          </cell>
          <cell r="AC157">
            <v>37.091339574750364</v>
          </cell>
          <cell r="AD157">
            <v>37.091339574750364</v>
          </cell>
          <cell r="AE157">
            <v>37.091339574750364</v>
          </cell>
          <cell r="AF157">
            <v>37.091339574750364</v>
          </cell>
          <cell r="AG157">
            <v>37.091339574750364</v>
          </cell>
          <cell r="AH157">
            <v>37.091339574750364</v>
          </cell>
          <cell r="AI157">
            <v>37.091339574750364</v>
          </cell>
          <cell r="AJ157">
            <v>37.091339574750364</v>
          </cell>
          <cell r="AK157">
            <v>37.091339574750364</v>
          </cell>
          <cell r="AL157">
            <v>37.091339574750364</v>
          </cell>
          <cell r="AM157">
            <v>37.091339574750364</v>
          </cell>
        </row>
        <row r="158">
          <cell r="A158">
            <v>18</v>
          </cell>
          <cell r="B158" t="str">
            <v>agricultur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row>
        <row r="159">
          <cell r="A159">
            <v>18</v>
          </cell>
          <cell r="B159" t="str">
            <v>flooded standing forest</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row>
        <row r="160">
          <cell r="A160">
            <v>18</v>
          </cell>
          <cell r="B160" t="str">
            <v>forestry</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row>
        <row r="161">
          <cell r="A161">
            <v>18</v>
          </cell>
          <cell r="B161" t="str">
            <v>hydro infrastructur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row>
        <row r="162">
          <cell r="A162">
            <v>18</v>
          </cell>
          <cell r="B162" t="str">
            <v>hydro reservoir</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row>
        <row r="163">
          <cell r="A163">
            <v>18</v>
          </cell>
          <cell r="B163" t="str">
            <v>industry</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4">
          <cell r="A164">
            <v>18</v>
          </cell>
          <cell r="B164" t="str">
            <v>mining</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A165">
            <v>18</v>
          </cell>
          <cell r="B165" t="str">
            <v>municipal</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6">
          <cell r="A166">
            <v>18</v>
          </cell>
          <cell r="B166" t="str">
            <v>oil and ga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row>
        <row r="167">
          <cell r="A167">
            <v>18</v>
          </cell>
          <cell r="B167" t="str">
            <v>peat mining</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A168">
            <v>18</v>
          </cell>
          <cell r="B168" t="str">
            <v>recreation</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69">
          <cell r="A169">
            <v>18</v>
          </cell>
          <cell r="B169" t="str">
            <v>transportation</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row>
        <row r="170">
          <cell r="A170">
            <v>19</v>
          </cell>
          <cell r="B170" t="str">
            <v>agriculture</v>
          </cell>
          <cell r="C170">
            <v>642.83855375509961</v>
          </cell>
          <cell r="D170">
            <v>642.83855375509961</v>
          </cell>
          <cell r="E170">
            <v>642.83855375509961</v>
          </cell>
          <cell r="F170">
            <v>642.83855375509961</v>
          </cell>
          <cell r="G170">
            <v>642.83855375509961</v>
          </cell>
          <cell r="H170">
            <v>642.83855375509961</v>
          </cell>
          <cell r="I170">
            <v>642.83855375509961</v>
          </cell>
          <cell r="J170">
            <v>642.83855375509961</v>
          </cell>
          <cell r="K170">
            <v>642.83855375509961</v>
          </cell>
          <cell r="L170">
            <v>642.83855375509961</v>
          </cell>
          <cell r="M170">
            <v>642.83855375509961</v>
          </cell>
          <cell r="N170">
            <v>642.83855375509961</v>
          </cell>
          <cell r="O170">
            <v>642.83855375509961</v>
          </cell>
          <cell r="P170">
            <v>642.83855375509961</v>
          </cell>
          <cell r="Q170">
            <v>623.7685778520007</v>
          </cell>
          <cell r="R170">
            <v>604.69860194890191</v>
          </cell>
          <cell r="S170">
            <v>585.62862604580312</v>
          </cell>
          <cell r="T170">
            <v>566.55865014270421</v>
          </cell>
          <cell r="U170">
            <v>547.48867423960542</v>
          </cell>
          <cell r="V170">
            <v>528.41869833650662</v>
          </cell>
          <cell r="W170">
            <v>509.34872243340783</v>
          </cell>
          <cell r="X170">
            <v>490.27874653030904</v>
          </cell>
          <cell r="Y170">
            <v>471.20877062721019</v>
          </cell>
          <cell r="Z170">
            <v>452.13879472411139</v>
          </cell>
          <cell r="AA170">
            <v>433.0688188210126</v>
          </cell>
          <cell r="AB170">
            <v>413.99884291791369</v>
          </cell>
          <cell r="AC170">
            <v>413.99884291791369</v>
          </cell>
          <cell r="AD170">
            <v>413.99884291791369</v>
          </cell>
          <cell r="AE170">
            <v>413.99884291791369</v>
          </cell>
          <cell r="AF170">
            <v>413.99884291791369</v>
          </cell>
          <cell r="AG170">
            <v>413.99884291791369</v>
          </cell>
          <cell r="AH170">
            <v>413.99884291791369</v>
          </cell>
          <cell r="AI170">
            <v>413.99884291791369</v>
          </cell>
          <cell r="AJ170">
            <v>413.99884291791369</v>
          </cell>
          <cell r="AK170">
            <v>413.99884291791369</v>
          </cell>
          <cell r="AL170">
            <v>413.99884291791369</v>
          </cell>
          <cell r="AM170">
            <v>413.99884291791369</v>
          </cell>
        </row>
        <row r="171">
          <cell r="A171">
            <v>19</v>
          </cell>
          <cell r="B171" t="str">
            <v>flooded standing forest</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row>
        <row r="172">
          <cell r="A172">
            <v>19</v>
          </cell>
          <cell r="B172" t="str">
            <v>forestry</v>
          </cell>
          <cell r="C172">
            <v>929.1</v>
          </cell>
          <cell r="D172">
            <v>929.1</v>
          </cell>
          <cell r="E172">
            <v>929.1</v>
          </cell>
          <cell r="F172">
            <v>929.1</v>
          </cell>
          <cell r="G172">
            <v>929.1</v>
          </cell>
          <cell r="H172">
            <v>929.1</v>
          </cell>
          <cell r="I172">
            <v>929.1</v>
          </cell>
          <cell r="J172">
            <v>929.1</v>
          </cell>
          <cell r="K172">
            <v>929.1</v>
          </cell>
          <cell r="L172">
            <v>929.1</v>
          </cell>
          <cell r="M172">
            <v>929.1</v>
          </cell>
          <cell r="N172">
            <v>929.1</v>
          </cell>
          <cell r="O172">
            <v>929.1</v>
          </cell>
          <cell r="P172">
            <v>929.1</v>
          </cell>
          <cell r="Q172">
            <v>929.54025086437571</v>
          </cell>
          <cell r="R172">
            <v>929.98050172875128</v>
          </cell>
          <cell r="S172">
            <v>930.42075259312696</v>
          </cell>
          <cell r="T172">
            <v>930.86100345750253</v>
          </cell>
          <cell r="U172">
            <v>931.30125432187822</v>
          </cell>
          <cell r="V172">
            <v>931.74150518625379</v>
          </cell>
          <cell r="W172">
            <v>932.18175605062947</v>
          </cell>
          <cell r="X172">
            <v>932.62200691500504</v>
          </cell>
          <cell r="Y172">
            <v>933.06225777938073</v>
          </cell>
          <cell r="Z172">
            <v>933.5025086437563</v>
          </cell>
          <cell r="AA172">
            <v>933.94275950813199</v>
          </cell>
          <cell r="AB172">
            <v>934.38301037250756</v>
          </cell>
          <cell r="AC172">
            <v>934.38301037250756</v>
          </cell>
          <cell r="AD172">
            <v>934.38301037250756</v>
          </cell>
          <cell r="AE172">
            <v>934.38301037250756</v>
          </cell>
          <cell r="AF172">
            <v>934.38301037250756</v>
          </cell>
          <cell r="AG172">
            <v>934.38301037250756</v>
          </cell>
          <cell r="AH172">
            <v>934.38301037250756</v>
          </cell>
          <cell r="AI172">
            <v>934.38301037250756</v>
          </cell>
          <cell r="AJ172">
            <v>934.38301037250756</v>
          </cell>
          <cell r="AK172">
            <v>934.38301037250756</v>
          </cell>
          <cell r="AL172">
            <v>934.38301037250756</v>
          </cell>
          <cell r="AM172">
            <v>934.38301037250756</v>
          </cell>
        </row>
        <row r="173">
          <cell r="A173">
            <v>19</v>
          </cell>
          <cell r="B173" t="str">
            <v>hydro infrastructure</v>
          </cell>
          <cell r="C173">
            <v>27.531168086896702</v>
          </cell>
          <cell r="D173">
            <v>27.531168086896702</v>
          </cell>
          <cell r="E173">
            <v>27.531168086896702</v>
          </cell>
          <cell r="F173">
            <v>27.531168086896702</v>
          </cell>
          <cell r="G173">
            <v>27.531168086896702</v>
          </cell>
          <cell r="H173">
            <v>27.531168086896702</v>
          </cell>
          <cell r="I173">
            <v>27.531168086896702</v>
          </cell>
          <cell r="J173">
            <v>27.531168086896702</v>
          </cell>
          <cell r="K173">
            <v>27.531168086896702</v>
          </cell>
          <cell r="L173">
            <v>27.531168086896702</v>
          </cell>
          <cell r="M173">
            <v>27.531168086896702</v>
          </cell>
          <cell r="N173">
            <v>27.531168086896702</v>
          </cell>
          <cell r="O173">
            <v>27.531168086896702</v>
          </cell>
          <cell r="P173">
            <v>445.93116808689666</v>
          </cell>
          <cell r="Q173">
            <v>445.84584643578671</v>
          </cell>
          <cell r="R173">
            <v>445.7605247846767</v>
          </cell>
          <cell r="S173">
            <v>27.275203133566755</v>
          </cell>
          <cell r="T173">
            <v>27.189881482456773</v>
          </cell>
          <cell r="U173">
            <v>27.104559831346791</v>
          </cell>
          <cell r="V173">
            <v>27.019238180236808</v>
          </cell>
          <cell r="W173">
            <v>26.933916529126826</v>
          </cell>
          <cell r="X173">
            <v>26.848594878016844</v>
          </cell>
          <cell r="Y173">
            <v>26.763273226906861</v>
          </cell>
          <cell r="Z173">
            <v>26.677951575796879</v>
          </cell>
          <cell r="AA173">
            <v>26.592629924686896</v>
          </cell>
          <cell r="AB173">
            <v>26.507308273576907</v>
          </cell>
          <cell r="AC173">
            <v>26.507308273576907</v>
          </cell>
          <cell r="AD173">
            <v>26.507308273576907</v>
          </cell>
          <cell r="AE173">
            <v>26.507308273576907</v>
          </cell>
          <cell r="AF173">
            <v>26.507308273576907</v>
          </cell>
          <cell r="AG173">
            <v>26.507308273576907</v>
          </cell>
          <cell r="AH173">
            <v>26.507308273576907</v>
          </cell>
          <cell r="AI173">
            <v>26.507308273576907</v>
          </cell>
          <cell r="AJ173">
            <v>26.507308273576907</v>
          </cell>
          <cell r="AK173">
            <v>26.507308273576907</v>
          </cell>
          <cell r="AL173">
            <v>26.507308273576907</v>
          </cell>
          <cell r="AM173">
            <v>26.507308273576907</v>
          </cell>
        </row>
        <row r="174">
          <cell r="A174">
            <v>19</v>
          </cell>
          <cell r="B174" t="str">
            <v>hydro reservoi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row>
        <row r="175">
          <cell r="A175">
            <v>19</v>
          </cell>
          <cell r="B175" t="str">
            <v>industry</v>
          </cell>
          <cell r="C175">
            <v>26.886896336925332</v>
          </cell>
          <cell r="D175">
            <v>26.886896336925332</v>
          </cell>
          <cell r="E175">
            <v>26.886896336925332</v>
          </cell>
          <cell r="F175">
            <v>26.886896336925332</v>
          </cell>
          <cell r="G175">
            <v>26.886896336925332</v>
          </cell>
          <cell r="H175">
            <v>26.886896336925332</v>
          </cell>
          <cell r="I175">
            <v>26.886896336925332</v>
          </cell>
          <cell r="J175">
            <v>26.886896336925332</v>
          </cell>
          <cell r="K175">
            <v>26.886896336925332</v>
          </cell>
          <cell r="L175">
            <v>26.886896336925332</v>
          </cell>
          <cell r="M175">
            <v>26.886896336925332</v>
          </cell>
          <cell r="N175">
            <v>26.886896336925332</v>
          </cell>
          <cell r="O175">
            <v>26.886896336925332</v>
          </cell>
          <cell r="P175">
            <v>26.886896336925332</v>
          </cell>
          <cell r="Q175">
            <v>27.662103748775433</v>
          </cell>
          <cell r="R175">
            <v>28.437301160625534</v>
          </cell>
          <cell r="S175">
            <v>29.212508572475635</v>
          </cell>
          <cell r="T175">
            <v>29.987715984325735</v>
          </cell>
          <cell r="U175">
            <v>30.762913396175836</v>
          </cell>
          <cell r="V175">
            <v>31.538120808025937</v>
          </cell>
          <cell r="W175">
            <v>32.313328219876041</v>
          </cell>
          <cell r="X175">
            <v>33.088525631726142</v>
          </cell>
          <cell r="Y175">
            <v>33.863733043576239</v>
          </cell>
          <cell r="Z175">
            <v>34.638940455426344</v>
          </cell>
          <cell r="AA175">
            <v>35.414137867276438</v>
          </cell>
          <cell r="AB175">
            <v>36.189345279126528</v>
          </cell>
          <cell r="AC175">
            <v>36.189345279126528</v>
          </cell>
          <cell r="AD175">
            <v>36.189345279126528</v>
          </cell>
          <cell r="AE175">
            <v>36.189345279126528</v>
          </cell>
          <cell r="AF175">
            <v>36.189345279126528</v>
          </cell>
          <cell r="AG175">
            <v>36.189345279126528</v>
          </cell>
          <cell r="AH175">
            <v>36.189345279126528</v>
          </cell>
          <cell r="AI175">
            <v>36.189345279126528</v>
          </cell>
          <cell r="AJ175">
            <v>36.189345279126528</v>
          </cell>
          <cell r="AK175">
            <v>36.189345279126528</v>
          </cell>
          <cell r="AL175">
            <v>36.189345279126528</v>
          </cell>
          <cell r="AM175">
            <v>36.189345279126528</v>
          </cell>
        </row>
        <row r="176">
          <cell r="A176">
            <v>19</v>
          </cell>
          <cell r="B176" t="str">
            <v>mining</v>
          </cell>
          <cell r="C176">
            <v>207.05052220852139</v>
          </cell>
          <cell r="D176">
            <v>207.05052220852139</v>
          </cell>
          <cell r="E176">
            <v>207.05052220852139</v>
          </cell>
          <cell r="F176">
            <v>207.05052220852139</v>
          </cell>
          <cell r="G176">
            <v>207.05052220852139</v>
          </cell>
          <cell r="H176">
            <v>207.05052220852139</v>
          </cell>
          <cell r="I176">
            <v>207.05052220852139</v>
          </cell>
          <cell r="J176">
            <v>207.05052220852139</v>
          </cell>
          <cell r="K176">
            <v>207.05052220852139</v>
          </cell>
          <cell r="L176">
            <v>207.05052220852139</v>
          </cell>
          <cell r="M176">
            <v>207.05052220852139</v>
          </cell>
          <cell r="N176">
            <v>207.05052220852139</v>
          </cell>
          <cell r="O176">
            <v>207.05052220852139</v>
          </cell>
          <cell r="P176">
            <v>207.05052220852139</v>
          </cell>
          <cell r="Q176">
            <v>211.5174541180715</v>
          </cell>
          <cell r="R176">
            <v>215.98438602762161</v>
          </cell>
          <cell r="S176">
            <v>220.45131793717172</v>
          </cell>
          <cell r="T176">
            <v>224.91824984672184</v>
          </cell>
          <cell r="U176">
            <v>229.38518175627195</v>
          </cell>
          <cell r="V176">
            <v>233.85211366582206</v>
          </cell>
          <cell r="W176">
            <v>238.31904557537217</v>
          </cell>
          <cell r="X176">
            <v>242.78597748492228</v>
          </cell>
          <cell r="Y176">
            <v>247.2529093944724</v>
          </cell>
          <cell r="Z176">
            <v>251.71984130402251</v>
          </cell>
          <cell r="AA176">
            <v>256.18677321357262</v>
          </cell>
          <cell r="AB176">
            <v>260.65370512312279</v>
          </cell>
          <cell r="AC176">
            <v>260.65370512312279</v>
          </cell>
          <cell r="AD176">
            <v>260.65370512312279</v>
          </cell>
          <cell r="AE176">
            <v>260.65370512312279</v>
          </cell>
          <cell r="AF176">
            <v>260.65370512312279</v>
          </cell>
          <cell r="AG176">
            <v>260.65370512312279</v>
          </cell>
          <cell r="AH176">
            <v>260.65370512312279</v>
          </cell>
          <cell r="AI176">
            <v>260.65370512312279</v>
          </cell>
          <cell r="AJ176">
            <v>260.65370512312279</v>
          </cell>
          <cell r="AK176">
            <v>260.65370512312279</v>
          </cell>
          <cell r="AL176">
            <v>260.65370512312279</v>
          </cell>
          <cell r="AM176">
            <v>260.65370512312279</v>
          </cell>
        </row>
        <row r="177">
          <cell r="A177">
            <v>19</v>
          </cell>
          <cell r="B177" t="str">
            <v>municipal</v>
          </cell>
          <cell r="C177">
            <v>108.22178373240048</v>
          </cell>
          <cell r="D177">
            <v>108.22178373240048</v>
          </cell>
          <cell r="E177">
            <v>108.22178373240048</v>
          </cell>
          <cell r="F177">
            <v>108.22178373240048</v>
          </cell>
          <cell r="G177">
            <v>108.22178373240048</v>
          </cell>
          <cell r="H177">
            <v>108.22178373240048</v>
          </cell>
          <cell r="I177">
            <v>108.22178373240048</v>
          </cell>
          <cell r="J177">
            <v>108.22178373240048</v>
          </cell>
          <cell r="K177">
            <v>108.22178373240048</v>
          </cell>
          <cell r="L177">
            <v>108.22178373240048</v>
          </cell>
          <cell r="M177">
            <v>108.22178373240048</v>
          </cell>
          <cell r="N177">
            <v>108.22178373240048</v>
          </cell>
          <cell r="O177">
            <v>108.22178373240048</v>
          </cell>
          <cell r="P177">
            <v>108.22178373240048</v>
          </cell>
          <cell r="Q177">
            <v>115.7621998607152</v>
          </cell>
          <cell r="R177">
            <v>123.30261598902993</v>
          </cell>
          <cell r="S177">
            <v>130.84303211734468</v>
          </cell>
          <cell r="T177">
            <v>138.38344824565939</v>
          </cell>
          <cell r="U177">
            <v>145.92386437397414</v>
          </cell>
          <cell r="V177">
            <v>153.46428050228889</v>
          </cell>
          <cell r="W177">
            <v>161.00469663060363</v>
          </cell>
          <cell r="X177">
            <v>168.54511275891835</v>
          </cell>
          <cell r="Y177">
            <v>176.0855288872331</v>
          </cell>
          <cell r="Z177">
            <v>183.62594501554781</v>
          </cell>
          <cell r="AA177">
            <v>191.16636114386253</v>
          </cell>
          <cell r="AB177">
            <v>198.70677727217728</v>
          </cell>
          <cell r="AC177">
            <v>198.70677727217728</v>
          </cell>
          <cell r="AD177">
            <v>198.70677727217728</v>
          </cell>
          <cell r="AE177">
            <v>198.70677727217728</v>
          </cell>
          <cell r="AF177">
            <v>198.70677727217728</v>
          </cell>
          <cell r="AG177">
            <v>198.70677727217728</v>
          </cell>
          <cell r="AH177">
            <v>198.70677727217728</v>
          </cell>
          <cell r="AI177">
            <v>198.70677727217728</v>
          </cell>
          <cell r="AJ177">
            <v>198.70677727217728</v>
          </cell>
          <cell r="AK177">
            <v>198.70677727217728</v>
          </cell>
          <cell r="AL177">
            <v>198.70677727217728</v>
          </cell>
          <cell r="AM177">
            <v>198.70677727217728</v>
          </cell>
        </row>
        <row r="178">
          <cell r="A178">
            <v>19</v>
          </cell>
          <cell r="B178" t="str">
            <v>oil and gas</v>
          </cell>
          <cell r="C178">
            <v>5.1589276521514753</v>
          </cell>
          <cell r="D178">
            <v>5.1589276521514753</v>
          </cell>
          <cell r="E178">
            <v>5.1589276521514753</v>
          </cell>
          <cell r="F178">
            <v>5.1589276521514753</v>
          </cell>
          <cell r="G178">
            <v>5.1589276521514753</v>
          </cell>
          <cell r="H178">
            <v>5.1589276521514753</v>
          </cell>
          <cell r="I178">
            <v>5.1589276521514753</v>
          </cell>
          <cell r="J178">
            <v>5.1589276521514753</v>
          </cell>
          <cell r="K178">
            <v>5.1589276521514753</v>
          </cell>
          <cell r="L178">
            <v>5.1589276521514753</v>
          </cell>
          <cell r="M178">
            <v>5.1589276521514753</v>
          </cell>
          <cell r="N178">
            <v>5.1589276521514753</v>
          </cell>
          <cell r="O178">
            <v>5.1589276521514753</v>
          </cell>
          <cell r="P178">
            <v>5.1589276521514753</v>
          </cell>
          <cell r="Q178">
            <v>4.7290170144721859</v>
          </cell>
          <cell r="R178">
            <v>4.2991063767928965</v>
          </cell>
          <cell r="S178">
            <v>3.8691957391136071</v>
          </cell>
          <cell r="T178">
            <v>3.4392851014343178</v>
          </cell>
          <cell r="U178">
            <v>3.0093744637550284</v>
          </cell>
          <cell r="V178">
            <v>2.579463826075739</v>
          </cell>
          <cell r="W178">
            <v>2.1495531883964496</v>
          </cell>
          <cell r="X178">
            <v>1.71964255071716</v>
          </cell>
          <cell r="Y178">
            <v>1.2897319130378704</v>
          </cell>
          <cell r="Z178">
            <v>0.85982127535858077</v>
          </cell>
          <cell r="AA178">
            <v>0.42991063767929116</v>
          </cell>
          <cell r="AB178">
            <v>0</v>
          </cell>
          <cell r="AC178">
            <v>0</v>
          </cell>
          <cell r="AD178">
            <v>0</v>
          </cell>
          <cell r="AE178">
            <v>0</v>
          </cell>
          <cell r="AF178">
            <v>0</v>
          </cell>
          <cell r="AG178">
            <v>0</v>
          </cell>
          <cell r="AH178">
            <v>0</v>
          </cell>
          <cell r="AI178">
            <v>0</v>
          </cell>
          <cell r="AJ178">
            <v>0</v>
          </cell>
          <cell r="AK178">
            <v>0</v>
          </cell>
          <cell r="AL178">
            <v>0</v>
          </cell>
          <cell r="AM178">
            <v>0</v>
          </cell>
        </row>
        <row r="179">
          <cell r="A179">
            <v>19</v>
          </cell>
          <cell r="B179" t="str">
            <v>peat mining</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6.263773491763798E-5</v>
          </cell>
          <cell r="R179">
            <v>1.2527546983527596E-4</v>
          </cell>
          <cell r="S179">
            <v>1.8791320475291395E-4</v>
          </cell>
          <cell r="T179">
            <v>2.5055093967055192E-4</v>
          </cell>
          <cell r="U179">
            <v>3.1318867458818988E-4</v>
          </cell>
          <cell r="V179">
            <v>3.7582640950582785E-4</v>
          </cell>
          <cell r="W179">
            <v>4.3846414442346582E-4</v>
          </cell>
          <cell r="X179">
            <v>5.0110187934110384E-4</v>
          </cell>
          <cell r="Y179">
            <v>5.637396142587418E-4</v>
          </cell>
          <cell r="Z179">
            <v>6.2637734917637977E-4</v>
          </cell>
          <cell r="AA179">
            <v>6.8901508409401774E-4</v>
          </cell>
          <cell r="AB179">
            <v>7.5165281901165581E-4</v>
          </cell>
          <cell r="AC179">
            <v>7.5165281901165581E-4</v>
          </cell>
          <cell r="AD179">
            <v>7.5165281901165581E-4</v>
          </cell>
          <cell r="AE179">
            <v>7.5165281901165581E-4</v>
          </cell>
          <cell r="AF179">
            <v>7.5165281901165581E-4</v>
          </cell>
          <cell r="AG179">
            <v>7.5165281901165581E-4</v>
          </cell>
          <cell r="AH179">
            <v>7.5165281901165581E-4</v>
          </cell>
          <cell r="AI179">
            <v>7.5165281901165581E-4</v>
          </cell>
          <cell r="AJ179">
            <v>7.5165281901165581E-4</v>
          </cell>
          <cell r="AK179">
            <v>7.5165281901165581E-4</v>
          </cell>
          <cell r="AL179">
            <v>7.5165281901165581E-4</v>
          </cell>
          <cell r="AM179">
            <v>7.5165281901165581E-4</v>
          </cell>
        </row>
        <row r="180">
          <cell r="A180">
            <v>19</v>
          </cell>
          <cell r="B180" t="str">
            <v>recreation</v>
          </cell>
          <cell r="C180">
            <v>19.232465046139772</v>
          </cell>
          <cell r="D180">
            <v>19.232465046139772</v>
          </cell>
          <cell r="E180">
            <v>19.232465046139772</v>
          </cell>
          <cell r="F180">
            <v>19.232465046139772</v>
          </cell>
          <cell r="G180">
            <v>19.232465046139772</v>
          </cell>
          <cell r="H180">
            <v>19.232465046139772</v>
          </cell>
          <cell r="I180">
            <v>19.232465046139772</v>
          </cell>
          <cell r="J180">
            <v>19.232465046139772</v>
          </cell>
          <cell r="K180">
            <v>19.232465046139772</v>
          </cell>
          <cell r="L180">
            <v>19.232465046139772</v>
          </cell>
          <cell r="M180">
            <v>19.232465046139772</v>
          </cell>
          <cell r="N180">
            <v>19.232465046139772</v>
          </cell>
          <cell r="O180">
            <v>19.232465046139772</v>
          </cell>
          <cell r="P180">
            <v>19.232465046139772</v>
          </cell>
          <cell r="Q180">
            <v>19.767584723560471</v>
          </cell>
          <cell r="R180">
            <v>20.302704400981177</v>
          </cell>
          <cell r="S180">
            <v>20.837824078401876</v>
          </cell>
          <cell r="T180">
            <v>21.372943755822579</v>
          </cell>
          <cell r="U180">
            <v>21.908063433243282</v>
          </cell>
          <cell r="V180">
            <v>22.443183110663984</v>
          </cell>
          <cell r="W180">
            <v>22.978302788084683</v>
          </cell>
          <cell r="X180">
            <v>23.513422465505382</v>
          </cell>
          <cell r="Y180">
            <v>24.048542142926085</v>
          </cell>
          <cell r="Z180">
            <v>24.583661820346784</v>
          </cell>
          <cell r="AA180">
            <v>25.11878149776749</v>
          </cell>
          <cell r="AB180">
            <v>25.653901175188196</v>
          </cell>
          <cell r="AC180">
            <v>25.653901175188196</v>
          </cell>
          <cell r="AD180">
            <v>25.653901175188196</v>
          </cell>
          <cell r="AE180">
            <v>25.653901175188196</v>
          </cell>
          <cell r="AF180">
            <v>25.653901175188196</v>
          </cell>
          <cell r="AG180">
            <v>25.653901175188196</v>
          </cell>
          <cell r="AH180">
            <v>25.653901175188196</v>
          </cell>
          <cell r="AI180">
            <v>25.653901175188196</v>
          </cell>
          <cell r="AJ180">
            <v>25.653901175188196</v>
          </cell>
          <cell r="AK180">
            <v>25.653901175188196</v>
          </cell>
          <cell r="AL180">
            <v>25.653901175188196</v>
          </cell>
          <cell r="AM180">
            <v>25.653901175188196</v>
          </cell>
        </row>
        <row r="181">
          <cell r="A181">
            <v>19</v>
          </cell>
          <cell r="B181" t="str">
            <v>transportation</v>
          </cell>
          <cell r="C181">
            <v>55.795911977023366</v>
          </cell>
          <cell r="D181">
            <v>55.795911977023366</v>
          </cell>
          <cell r="E181">
            <v>55.795911977023366</v>
          </cell>
          <cell r="F181">
            <v>55.795911977023366</v>
          </cell>
          <cell r="G181">
            <v>55.795911977023366</v>
          </cell>
          <cell r="H181">
            <v>55.795911977023366</v>
          </cell>
          <cell r="I181">
            <v>55.795911977023366</v>
          </cell>
          <cell r="J181">
            <v>55.795911977023366</v>
          </cell>
          <cell r="K181">
            <v>55.795911977023366</v>
          </cell>
          <cell r="L181">
            <v>55.795911977023366</v>
          </cell>
          <cell r="M181">
            <v>55.795911977023366</v>
          </cell>
          <cell r="N181">
            <v>55.795911977023366</v>
          </cell>
          <cell r="O181">
            <v>55.795911977023366</v>
          </cell>
          <cell r="P181">
            <v>55.795911977023366</v>
          </cell>
          <cell r="Q181">
            <v>56.983826891769709</v>
          </cell>
          <cell r="R181">
            <v>58.171741806516053</v>
          </cell>
          <cell r="S181">
            <v>59.359656721262397</v>
          </cell>
          <cell r="T181">
            <v>60.54757163600874</v>
          </cell>
          <cell r="U181">
            <v>61.735486550755084</v>
          </cell>
          <cell r="V181">
            <v>62.923401465501428</v>
          </cell>
          <cell r="W181">
            <v>64.111316380247771</v>
          </cell>
          <cell r="X181">
            <v>65.299231294994115</v>
          </cell>
          <cell r="Y181">
            <v>66.487146209740459</v>
          </cell>
          <cell r="Z181">
            <v>67.675061124486803</v>
          </cell>
          <cell r="AA181">
            <v>68.862976039233146</v>
          </cell>
          <cell r="AB181">
            <v>70.05089095397949</v>
          </cell>
          <cell r="AC181">
            <v>70.05089095397949</v>
          </cell>
          <cell r="AD181">
            <v>70.05089095397949</v>
          </cell>
          <cell r="AE181">
            <v>70.05089095397949</v>
          </cell>
          <cell r="AF181">
            <v>70.05089095397949</v>
          </cell>
          <cell r="AG181">
            <v>70.05089095397949</v>
          </cell>
          <cell r="AH181">
            <v>70.05089095397949</v>
          </cell>
          <cell r="AI181">
            <v>70.05089095397949</v>
          </cell>
          <cell r="AJ181">
            <v>70.05089095397949</v>
          </cell>
          <cell r="AK181">
            <v>70.05089095397949</v>
          </cell>
          <cell r="AL181">
            <v>70.05089095397949</v>
          </cell>
          <cell r="AM181">
            <v>70.05089095397949</v>
          </cell>
        </row>
        <row r="182">
          <cell r="A182">
            <v>20</v>
          </cell>
          <cell r="B182" t="str">
            <v>agricultu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row>
        <row r="183">
          <cell r="A183">
            <v>20</v>
          </cell>
          <cell r="B183" t="str">
            <v>flooded standing forest</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row>
        <row r="184">
          <cell r="A184">
            <v>20</v>
          </cell>
          <cell r="B184" t="str">
            <v>forestry</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row>
        <row r="185">
          <cell r="A185">
            <v>20</v>
          </cell>
          <cell r="B185" t="str">
            <v>hydro infrastructur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row>
        <row r="186">
          <cell r="A186">
            <v>20</v>
          </cell>
          <cell r="B186" t="str">
            <v>hydro reservoir</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row>
        <row r="187">
          <cell r="A187">
            <v>20</v>
          </cell>
          <cell r="B187" t="str">
            <v>industry</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row>
        <row r="188">
          <cell r="A188">
            <v>20</v>
          </cell>
          <cell r="B188" t="str">
            <v>mining</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row>
        <row r="189">
          <cell r="A189">
            <v>20</v>
          </cell>
          <cell r="B189" t="str">
            <v>municipa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row>
        <row r="190">
          <cell r="A190">
            <v>20</v>
          </cell>
          <cell r="B190" t="str">
            <v>oil and gas</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row>
        <row r="191">
          <cell r="A191">
            <v>20</v>
          </cell>
          <cell r="B191" t="str">
            <v>peat mining</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row>
        <row r="192">
          <cell r="A192">
            <v>20</v>
          </cell>
          <cell r="B192" t="str">
            <v>recreation</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row>
        <row r="193">
          <cell r="A193">
            <v>20</v>
          </cell>
          <cell r="B193" t="str">
            <v>transportation</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row>
        <row r="194">
          <cell r="A194">
            <v>21</v>
          </cell>
          <cell r="B194" t="str">
            <v>agricultur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row>
        <row r="195">
          <cell r="A195">
            <v>21</v>
          </cell>
          <cell r="B195" t="str">
            <v>flooded standing forest</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row>
        <row r="196">
          <cell r="A196">
            <v>21</v>
          </cell>
          <cell r="B196" t="str">
            <v>forestry</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row>
        <row r="197">
          <cell r="A197">
            <v>21</v>
          </cell>
          <cell r="B197" t="str">
            <v>hydro infrastructure</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A198">
            <v>21</v>
          </cell>
          <cell r="B198" t="str">
            <v>hydro reservoir</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A199">
            <v>21</v>
          </cell>
          <cell r="B199" t="str">
            <v>industry</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row>
        <row r="200">
          <cell r="A200">
            <v>21</v>
          </cell>
          <cell r="B200" t="str">
            <v>mining</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A201">
            <v>21</v>
          </cell>
          <cell r="B201" t="str">
            <v>municipal</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row>
        <row r="202">
          <cell r="A202">
            <v>21</v>
          </cell>
          <cell r="B202" t="str">
            <v>oil and gas</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row>
        <row r="203">
          <cell r="A203">
            <v>21</v>
          </cell>
          <cell r="B203" t="str">
            <v>peat mining</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4">
          <cell r="A204">
            <v>21</v>
          </cell>
          <cell r="B204" t="str">
            <v>recreation</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row>
        <row r="205">
          <cell r="A205">
            <v>21</v>
          </cell>
          <cell r="B205" t="str">
            <v>transport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row>
        <row r="206">
          <cell r="A206">
            <v>22</v>
          </cell>
          <cell r="B206" t="str">
            <v>agriculture</v>
          </cell>
          <cell r="C206">
            <v>603.6</v>
          </cell>
          <cell r="D206">
            <v>603.6</v>
          </cell>
          <cell r="E206">
            <v>603.6</v>
          </cell>
          <cell r="F206">
            <v>603.6</v>
          </cell>
          <cell r="G206">
            <v>603.6</v>
          </cell>
          <cell r="H206">
            <v>603.6</v>
          </cell>
          <cell r="I206">
            <v>603.6</v>
          </cell>
          <cell r="J206">
            <v>603.6</v>
          </cell>
          <cell r="K206">
            <v>603.6</v>
          </cell>
          <cell r="L206">
            <v>603.6</v>
          </cell>
          <cell r="M206">
            <v>603.6</v>
          </cell>
          <cell r="N206">
            <v>603.6</v>
          </cell>
          <cell r="O206">
            <v>603.6</v>
          </cell>
          <cell r="P206">
            <v>603.6</v>
          </cell>
          <cell r="Q206">
            <v>563.23044000000004</v>
          </cell>
          <cell r="R206">
            <v>522.86086999999998</v>
          </cell>
          <cell r="S206">
            <v>482.49131</v>
          </cell>
          <cell r="T206">
            <v>442.12173000000001</v>
          </cell>
          <cell r="U206">
            <v>401.75218000000001</v>
          </cell>
          <cell r="V206">
            <v>361.38260000000002</v>
          </cell>
          <cell r="W206">
            <v>321.01304000000005</v>
          </cell>
          <cell r="X206">
            <v>280.64346999999998</v>
          </cell>
          <cell r="Y206">
            <v>240.27391</v>
          </cell>
          <cell r="Z206">
            <v>199.90973</v>
          </cell>
          <cell r="AA206">
            <v>159.53478000000001</v>
          </cell>
          <cell r="AB206">
            <v>119.1652</v>
          </cell>
          <cell r="AC206">
            <v>119.1652</v>
          </cell>
          <cell r="AD206">
            <v>119.1652</v>
          </cell>
          <cell r="AE206">
            <v>119.1652</v>
          </cell>
          <cell r="AF206">
            <v>119.1652</v>
          </cell>
          <cell r="AG206">
            <v>119.1652</v>
          </cell>
          <cell r="AH206">
            <v>119.1652</v>
          </cell>
          <cell r="AI206">
            <v>119.1652</v>
          </cell>
          <cell r="AJ206">
            <v>119.1652</v>
          </cell>
          <cell r="AK206">
            <v>119.1652</v>
          </cell>
          <cell r="AL206">
            <v>119.1652</v>
          </cell>
          <cell r="AM206">
            <v>119.1652</v>
          </cell>
        </row>
        <row r="207">
          <cell r="A207">
            <v>22</v>
          </cell>
          <cell r="B207" t="str">
            <v>flooded standing forest</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row>
        <row r="208">
          <cell r="A208">
            <v>22</v>
          </cell>
          <cell r="B208" t="str">
            <v>forestry</v>
          </cell>
          <cell r="C208">
            <v>70.516642616963253</v>
          </cell>
          <cell r="D208">
            <v>70.516642616963253</v>
          </cell>
          <cell r="E208">
            <v>70.516642616963253</v>
          </cell>
          <cell r="F208">
            <v>70.516642616963253</v>
          </cell>
          <cell r="G208">
            <v>70.516642616963253</v>
          </cell>
          <cell r="H208">
            <v>70.516642616963253</v>
          </cell>
          <cell r="I208">
            <v>70.516642616963253</v>
          </cell>
          <cell r="J208">
            <v>70.516642616963253</v>
          </cell>
          <cell r="K208">
            <v>70.516642616963253</v>
          </cell>
          <cell r="L208">
            <v>70.516642616963253</v>
          </cell>
          <cell r="M208">
            <v>70.516642616963253</v>
          </cell>
          <cell r="N208">
            <v>70.516642616963253</v>
          </cell>
          <cell r="O208">
            <v>70.516642616963253</v>
          </cell>
          <cell r="P208">
            <v>70.516642616963253</v>
          </cell>
          <cell r="Q208">
            <v>69.023589065549643</v>
          </cell>
          <cell r="R208">
            <v>67.430535514136039</v>
          </cell>
          <cell r="S208">
            <v>65.937481962722444</v>
          </cell>
          <cell r="T208">
            <v>64.34442841130884</v>
          </cell>
          <cell r="U208">
            <v>62.85137485989523</v>
          </cell>
          <cell r="V208">
            <v>61.258321308481626</v>
          </cell>
          <cell r="W208">
            <v>59.765267757068017</v>
          </cell>
          <cell r="X208">
            <v>58.17221420565442</v>
          </cell>
          <cell r="Y208">
            <v>56.67916065424081</v>
          </cell>
          <cell r="Z208">
            <v>55.086107102827206</v>
          </cell>
          <cell r="AA208">
            <v>53.593053551413604</v>
          </cell>
          <cell r="AB208">
            <v>52</v>
          </cell>
          <cell r="AC208">
            <v>52</v>
          </cell>
          <cell r="AD208">
            <v>52</v>
          </cell>
          <cell r="AE208">
            <v>52</v>
          </cell>
          <cell r="AF208">
            <v>52</v>
          </cell>
          <cell r="AG208">
            <v>52</v>
          </cell>
          <cell r="AH208">
            <v>52</v>
          </cell>
          <cell r="AI208">
            <v>52</v>
          </cell>
          <cell r="AJ208">
            <v>52</v>
          </cell>
          <cell r="AK208">
            <v>52</v>
          </cell>
          <cell r="AL208">
            <v>52</v>
          </cell>
          <cell r="AM208">
            <v>52</v>
          </cell>
        </row>
        <row r="209">
          <cell r="A209">
            <v>22</v>
          </cell>
          <cell r="B209" t="str">
            <v>hydro infrastructure</v>
          </cell>
          <cell r="C209">
            <v>8.7902000000000005</v>
          </cell>
          <cell r="D209">
            <v>8.7902000000000005</v>
          </cell>
          <cell r="E209">
            <v>8.7902000000000005</v>
          </cell>
          <cell r="F209">
            <v>8.7902000000000005</v>
          </cell>
          <cell r="G209">
            <v>8.7902000000000005</v>
          </cell>
          <cell r="H209">
            <v>8.7902000000000005</v>
          </cell>
          <cell r="I209">
            <v>8.7902000000000005</v>
          </cell>
          <cell r="J209">
            <v>8.7902000000000005</v>
          </cell>
          <cell r="K209">
            <v>8.7902000000000005</v>
          </cell>
          <cell r="L209">
            <v>8.7902000000000005</v>
          </cell>
          <cell r="M209">
            <v>8.7902000000000005</v>
          </cell>
          <cell r="N209">
            <v>8.7902000000000005</v>
          </cell>
          <cell r="O209">
            <v>8.7902000000000005</v>
          </cell>
          <cell r="P209">
            <v>8.7902000000000005</v>
          </cell>
          <cell r="Q209">
            <v>8.0576799999999995</v>
          </cell>
          <cell r="R209">
            <v>7.32517</v>
          </cell>
          <cell r="S209">
            <v>6.5926499999999999</v>
          </cell>
          <cell r="T209">
            <v>5.8601299999999998</v>
          </cell>
          <cell r="U209">
            <v>5.1276200000000003</v>
          </cell>
          <cell r="V209">
            <v>4.3951000000000002</v>
          </cell>
          <cell r="W209">
            <v>3.6625800000000002</v>
          </cell>
          <cell r="X209">
            <v>65.330070000000006</v>
          </cell>
          <cell r="Y209">
            <v>64.597549999999998</v>
          </cell>
          <cell r="Z209">
            <v>63.865029999999997</v>
          </cell>
          <cell r="AA209">
            <v>63.13252</v>
          </cell>
          <cell r="AB209">
            <v>62.4</v>
          </cell>
          <cell r="AC209">
            <v>62.4</v>
          </cell>
          <cell r="AD209">
            <v>62.4</v>
          </cell>
          <cell r="AE209">
            <v>62.4</v>
          </cell>
          <cell r="AF209">
            <v>62.4</v>
          </cell>
          <cell r="AG209">
            <v>0</v>
          </cell>
          <cell r="AH209">
            <v>0</v>
          </cell>
          <cell r="AI209">
            <v>0</v>
          </cell>
          <cell r="AJ209">
            <v>0</v>
          </cell>
          <cell r="AK209">
            <v>0</v>
          </cell>
          <cell r="AL209">
            <v>0</v>
          </cell>
          <cell r="AM209">
            <v>0</v>
          </cell>
        </row>
        <row r="210">
          <cell r="A210">
            <v>22</v>
          </cell>
          <cell r="B210" t="str">
            <v>hydro reservoir</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row>
        <row r="211">
          <cell r="A211">
            <v>22</v>
          </cell>
          <cell r="B211" t="str">
            <v>industry</v>
          </cell>
          <cell r="C211">
            <v>0.99367717899687102</v>
          </cell>
          <cell r="D211">
            <v>0.99367717899687102</v>
          </cell>
          <cell r="E211">
            <v>0.99367717899687102</v>
          </cell>
          <cell r="F211">
            <v>0.99367717899687102</v>
          </cell>
          <cell r="G211">
            <v>0.99367717899687102</v>
          </cell>
          <cell r="H211">
            <v>0.99367717899687102</v>
          </cell>
          <cell r="I211">
            <v>0.99367717899687102</v>
          </cell>
          <cell r="J211">
            <v>0.99367717899687102</v>
          </cell>
          <cell r="K211">
            <v>0.99367717899687102</v>
          </cell>
          <cell r="L211">
            <v>0.99367717899687102</v>
          </cell>
          <cell r="M211">
            <v>0.99367717899687102</v>
          </cell>
          <cell r="N211">
            <v>0.99367717899687102</v>
          </cell>
          <cell r="O211">
            <v>0.99367717899687102</v>
          </cell>
          <cell r="P211">
            <v>0.99367717899687102</v>
          </cell>
          <cell r="Q211">
            <v>1.2067588523321888</v>
          </cell>
          <cell r="R211">
            <v>1.4198505256675067</v>
          </cell>
          <cell r="S211">
            <v>1.6329421990028243</v>
          </cell>
          <cell r="T211">
            <v>1.8460238723381424</v>
          </cell>
          <cell r="U211">
            <v>2.05911554567346</v>
          </cell>
          <cell r="V211">
            <v>2.2722072190087776</v>
          </cell>
          <cell r="W211">
            <v>2.4852888923440957</v>
          </cell>
          <cell r="X211">
            <v>2.6983805656794133</v>
          </cell>
          <cell r="Y211">
            <v>2.9114622390147313</v>
          </cell>
          <cell r="Z211">
            <v>3.1245539123500485</v>
          </cell>
          <cell r="AA211">
            <v>3.3376455856853666</v>
          </cell>
          <cell r="AB211">
            <v>3.5507272590206846</v>
          </cell>
          <cell r="AC211">
            <v>3.5507272590206846</v>
          </cell>
          <cell r="AD211">
            <v>3.5507272590206846</v>
          </cell>
          <cell r="AE211">
            <v>3.5507272590206846</v>
          </cell>
          <cell r="AF211">
            <v>3.5507272590206846</v>
          </cell>
          <cell r="AG211">
            <v>3.5507272590206846</v>
          </cell>
          <cell r="AH211">
            <v>3.5507272590206846</v>
          </cell>
          <cell r="AI211">
            <v>3.5507272590206846</v>
          </cell>
          <cell r="AJ211">
            <v>3.5507272590206846</v>
          </cell>
          <cell r="AK211">
            <v>3.5507272590206846</v>
          </cell>
          <cell r="AL211">
            <v>3.5507272590206846</v>
          </cell>
          <cell r="AM211">
            <v>3.5507272590206846</v>
          </cell>
        </row>
        <row r="212">
          <cell r="A212">
            <v>22</v>
          </cell>
          <cell r="B212" t="str">
            <v>mining</v>
          </cell>
          <cell r="C212">
            <v>7.6638284837193424</v>
          </cell>
          <cell r="D212">
            <v>7.6638284837193424</v>
          </cell>
          <cell r="E212">
            <v>7.6638284837193424</v>
          </cell>
          <cell r="F212">
            <v>7.6638284837193424</v>
          </cell>
          <cell r="G212">
            <v>7.6638284837193424</v>
          </cell>
          <cell r="H212">
            <v>7.6638284837193424</v>
          </cell>
          <cell r="I212">
            <v>7.6638284837193424</v>
          </cell>
          <cell r="J212">
            <v>7.6638284837193424</v>
          </cell>
          <cell r="K212">
            <v>7.6638284837193424</v>
          </cell>
          <cell r="L212">
            <v>7.6638284837193424</v>
          </cell>
          <cell r="M212">
            <v>7.6638284837193424</v>
          </cell>
          <cell r="N212">
            <v>7.6638284837193424</v>
          </cell>
          <cell r="O212">
            <v>7.6638284837193424</v>
          </cell>
          <cell r="P212">
            <v>7.6638284837193424</v>
          </cell>
          <cell r="Q212">
            <v>8.2130448377889547</v>
          </cell>
          <cell r="R212">
            <v>8.7622611918585669</v>
          </cell>
          <cell r="S212">
            <v>9.3114775459281791</v>
          </cell>
          <cell r="T212">
            <v>9.8606938999977913</v>
          </cell>
          <cell r="U212">
            <v>10.409910254067404</v>
          </cell>
          <cell r="V212">
            <v>10.959126608137016</v>
          </cell>
          <cell r="W212">
            <v>11.508342962206628</v>
          </cell>
          <cell r="X212">
            <v>12.05755931627624</v>
          </cell>
          <cell r="Y212">
            <v>12.606775670345852</v>
          </cell>
          <cell r="Z212">
            <v>13.155992024415465</v>
          </cell>
          <cell r="AA212">
            <v>13.705208378485077</v>
          </cell>
          <cell r="AB212">
            <v>14.254424732554698</v>
          </cell>
          <cell r="AC212">
            <v>14.254424732554698</v>
          </cell>
          <cell r="AD212">
            <v>14.254424732554698</v>
          </cell>
          <cell r="AE212">
            <v>14.254424732554698</v>
          </cell>
          <cell r="AF212">
            <v>14.254424732554698</v>
          </cell>
          <cell r="AG212">
            <v>14.254424732554698</v>
          </cell>
          <cell r="AH212">
            <v>14.254424732554698</v>
          </cell>
          <cell r="AI212">
            <v>14.254424732554698</v>
          </cell>
          <cell r="AJ212">
            <v>14.254424732554698</v>
          </cell>
          <cell r="AK212">
            <v>14.254424732554698</v>
          </cell>
          <cell r="AL212">
            <v>14.254424732554698</v>
          </cell>
          <cell r="AM212">
            <v>14.254424732554698</v>
          </cell>
        </row>
        <row r="213">
          <cell r="A213">
            <v>22</v>
          </cell>
          <cell r="B213" t="str">
            <v>municipal</v>
          </cell>
          <cell r="C213">
            <v>29.629100908316982</v>
          </cell>
          <cell r="D213">
            <v>29.629100908316982</v>
          </cell>
          <cell r="E213">
            <v>29.629100908316982</v>
          </cell>
          <cell r="F213">
            <v>29.629100908316982</v>
          </cell>
          <cell r="G213">
            <v>29.629100908316982</v>
          </cell>
          <cell r="H213">
            <v>29.629100908316982</v>
          </cell>
          <cell r="I213">
            <v>29.629100908316982</v>
          </cell>
          <cell r="J213">
            <v>29.629100908316982</v>
          </cell>
          <cell r="K213">
            <v>29.629100908316982</v>
          </cell>
          <cell r="L213">
            <v>29.629100908316982</v>
          </cell>
          <cell r="M213">
            <v>29.629100908316982</v>
          </cell>
          <cell r="N213">
            <v>29.629100908316982</v>
          </cell>
          <cell r="O213">
            <v>29.629100908316982</v>
          </cell>
          <cell r="P213">
            <v>29.629100908316982</v>
          </cell>
          <cell r="Q213">
            <v>28.906165025797833</v>
          </cell>
          <cell r="R213">
            <v>28.183219143278688</v>
          </cell>
          <cell r="S213">
            <v>27.460283260759539</v>
          </cell>
          <cell r="T213">
            <v>26.73733737824039</v>
          </cell>
          <cell r="U213">
            <v>26.014401495721241</v>
          </cell>
          <cell r="V213">
            <v>25.291455613202093</v>
          </cell>
          <cell r="W213">
            <v>24.568519730682944</v>
          </cell>
          <cell r="X213">
            <v>23.845573848163795</v>
          </cell>
          <cell r="Y213">
            <v>23.122637965644646</v>
          </cell>
          <cell r="Z213">
            <v>22.399692083125498</v>
          </cell>
          <cell r="AA213">
            <v>21.676756200606349</v>
          </cell>
          <cell r="AB213">
            <v>20.9538103180872</v>
          </cell>
          <cell r="AC213">
            <v>20.9538103180872</v>
          </cell>
          <cell r="AD213">
            <v>20.9538103180872</v>
          </cell>
          <cell r="AE213">
            <v>20.9538103180872</v>
          </cell>
          <cell r="AF213">
            <v>20.9538103180872</v>
          </cell>
          <cell r="AG213">
            <v>20.9538103180872</v>
          </cell>
          <cell r="AH213">
            <v>20.9538103180872</v>
          </cell>
          <cell r="AI213">
            <v>20.9538103180872</v>
          </cell>
          <cell r="AJ213">
            <v>20.9538103180872</v>
          </cell>
          <cell r="AK213">
            <v>20.9538103180872</v>
          </cell>
          <cell r="AL213">
            <v>20.9538103180872</v>
          </cell>
          <cell r="AM213">
            <v>20.9538103180872</v>
          </cell>
        </row>
        <row r="214">
          <cell r="A214">
            <v>22</v>
          </cell>
          <cell r="B214" t="str">
            <v>oil and ga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A215">
            <v>22</v>
          </cell>
          <cell r="B215" t="str">
            <v>peat mining</v>
          </cell>
          <cell r="C215">
            <v>10</v>
          </cell>
          <cell r="D215">
            <v>10</v>
          </cell>
          <cell r="E215">
            <v>10</v>
          </cell>
          <cell r="F215">
            <v>10</v>
          </cell>
          <cell r="G215">
            <v>10</v>
          </cell>
          <cell r="H215">
            <v>10</v>
          </cell>
          <cell r="I215">
            <v>10</v>
          </cell>
          <cell r="J215">
            <v>10</v>
          </cell>
          <cell r="K215">
            <v>10</v>
          </cell>
          <cell r="L215">
            <v>10</v>
          </cell>
          <cell r="M215">
            <v>10</v>
          </cell>
          <cell r="N215">
            <v>10</v>
          </cell>
          <cell r="O215">
            <v>10</v>
          </cell>
          <cell r="P215">
            <v>10</v>
          </cell>
          <cell r="Q215">
            <v>10</v>
          </cell>
          <cell r="R215">
            <v>10</v>
          </cell>
          <cell r="S215">
            <v>10</v>
          </cell>
          <cell r="T215">
            <v>10</v>
          </cell>
          <cell r="U215">
            <v>10</v>
          </cell>
          <cell r="V215">
            <v>10</v>
          </cell>
          <cell r="W215">
            <v>10</v>
          </cell>
          <cell r="X215">
            <v>10</v>
          </cell>
          <cell r="Y215">
            <v>10</v>
          </cell>
          <cell r="Z215">
            <v>10</v>
          </cell>
          <cell r="AA215">
            <v>10</v>
          </cell>
          <cell r="AB215">
            <v>10</v>
          </cell>
          <cell r="AC215">
            <v>10</v>
          </cell>
          <cell r="AD215">
            <v>10</v>
          </cell>
          <cell r="AE215">
            <v>10</v>
          </cell>
          <cell r="AF215">
            <v>10</v>
          </cell>
          <cell r="AG215">
            <v>10</v>
          </cell>
          <cell r="AH215">
            <v>10</v>
          </cell>
          <cell r="AI215">
            <v>10</v>
          </cell>
          <cell r="AJ215">
            <v>10</v>
          </cell>
          <cell r="AK215">
            <v>10</v>
          </cell>
          <cell r="AL215">
            <v>10</v>
          </cell>
          <cell r="AM215">
            <v>10</v>
          </cell>
        </row>
        <row r="216">
          <cell r="A216">
            <v>22</v>
          </cell>
          <cell r="B216" t="str">
            <v>recreation</v>
          </cell>
          <cell r="C216">
            <v>0.66697997052845948</v>
          </cell>
          <cell r="D216">
            <v>0.66697997052845948</v>
          </cell>
          <cell r="E216">
            <v>0.66697997052845948</v>
          </cell>
          <cell r="F216">
            <v>0.66697997052845948</v>
          </cell>
          <cell r="G216">
            <v>0.66697997052845948</v>
          </cell>
          <cell r="H216">
            <v>0.66697997052845948</v>
          </cell>
          <cell r="I216">
            <v>0.66697997052845948</v>
          </cell>
          <cell r="J216">
            <v>0.66697997052845948</v>
          </cell>
          <cell r="K216">
            <v>0.66697997052845948</v>
          </cell>
          <cell r="L216">
            <v>0.66697997052845948</v>
          </cell>
          <cell r="M216">
            <v>0.66697997052845948</v>
          </cell>
          <cell r="N216">
            <v>0.66697997052845948</v>
          </cell>
          <cell r="O216">
            <v>0.66697997052845948</v>
          </cell>
          <cell r="P216">
            <v>0.66697997052845948</v>
          </cell>
          <cell r="Q216">
            <v>0.61139830631775449</v>
          </cell>
          <cell r="R216">
            <v>0.55581664210704951</v>
          </cell>
          <cell r="S216">
            <v>0.50023497789634452</v>
          </cell>
          <cell r="T216">
            <v>0.44465331368563954</v>
          </cell>
          <cell r="U216">
            <v>0.38907164947493456</v>
          </cell>
          <cell r="V216">
            <v>0.33348998526422957</v>
          </cell>
          <cell r="W216">
            <v>0.27790832105352459</v>
          </cell>
          <cell r="X216">
            <v>0.22232665684281963</v>
          </cell>
          <cell r="Y216">
            <v>0.16674499263211467</v>
          </cell>
          <cell r="Z216">
            <v>0.11116332842140972</v>
          </cell>
          <cell r="AA216">
            <v>5.5581664210704762E-2</v>
          </cell>
          <cell r="AB216">
            <v>0</v>
          </cell>
          <cell r="AC216">
            <v>0</v>
          </cell>
          <cell r="AD216">
            <v>0</v>
          </cell>
          <cell r="AE216">
            <v>0</v>
          </cell>
          <cell r="AF216">
            <v>0</v>
          </cell>
          <cell r="AG216">
            <v>0</v>
          </cell>
          <cell r="AH216">
            <v>0</v>
          </cell>
          <cell r="AI216">
            <v>0</v>
          </cell>
          <cell r="AJ216">
            <v>0</v>
          </cell>
          <cell r="AK216">
            <v>0</v>
          </cell>
          <cell r="AL216">
            <v>0</v>
          </cell>
          <cell r="AM216">
            <v>0</v>
          </cell>
        </row>
        <row r="217">
          <cell r="A217">
            <v>22</v>
          </cell>
          <cell r="B217" t="str">
            <v>transportation</v>
          </cell>
          <cell r="C217">
            <v>34.317106303079768</v>
          </cell>
          <cell r="D217">
            <v>34.317106303079768</v>
          </cell>
          <cell r="E217">
            <v>34.317106303079768</v>
          </cell>
          <cell r="F217">
            <v>34.317106303079768</v>
          </cell>
          <cell r="G217">
            <v>34.317106303079768</v>
          </cell>
          <cell r="H217">
            <v>34.317106303079768</v>
          </cell>
          <cell r="I217">
            <v>34.317106303079768</v>
          </cell>
          <cell r="J217">
            <v>34.317106303079768</v>
          </cell>
          <cell r="K217">
            <v>34.317106303079768</v>
          </cell>
          <cell r="L217">
            <v>34.317106303079768</v>
          </cell>
          <cell r="M217">
            <v>34.317106303079768</v>
          </cell>
          <cell r="N217">
            <v>34.317106303079768</v>
          </cell>
          <cell r="O217">
            <v>34.317106303079768</v>
          </cell>
          <cell r="P217">
            <v>34.317106303079768</v>
          </cell>
          <cell r="Q217">
            <v>31.964376853030725</v>
          </cell>
          <cell r="R217">
            <v>29.611647402981685</v>
          </cell>
          <cell r="S217">
            <v>27.258917952932645</v>
          </cell>
          <cell r="T217">
            <v>24.906188502883605</v>
          </cell>
          <cell r="U217">
            <v>22.553459052834565</v>
          </cell>
          <cell r="V217">
            <v>20.200729602785525</v>
          </cell>
          <cell r="W217">
            <v>17.848000152736486</v>
          </cell>
          <cell r="X217">
            <v>15.495270702687446</v>
          </cell>
          <cell r="Y217">
            <v>13.142541252638404</v>
          </cell>
          <cell r="Z217">
            <v>10.789811802589362</v>
          </cell>
          <cell r="AA217">
            <v>8.4370823525403225</v>
          </cell>
          <cell r="AB217">
            <v>6.0843529024912817</v>
          </cell>
          <cell r="AC217">
            <v>6.0843529024912817</v>
          </cell>
          <cell r="AD217">
            <v>6.0843529024912817</v>
          </cell>
          <cell r="AE217">
            <v>6.0843529024912817</v>
          </cell>
          <cell r="AF217">
            <v>6.0843529024912817</v>
          </cell>
          <cell r="AG217">
            <v>6.0843529024912817</v>
          </cell>
          <cell r="AH217">
            <v>6.0843529024912817</v>
          </cell>
          <cell r="AI217">
            <v>6.0843529024912817</v>
          </cell>
          <cell r="AJ217">
            <v>6.0843529024912817</v>
          </cell>
          <cell r="AK217">
            <v>6.0843529024912817</v>
          </cell>
          <cell r="AL217">
            <v>6.0843529024912817</v>
          </cell>
          <cell r="AM217">
            <v>6.0843529024912817</v>
          </cell>
        </row>
        <row r="218">
          <cell r="A218">
            <v>23</v>
          </cell>
          <cell r="B218" t="str">
            <v>agriculture</v>
          </cell>
          <cell r="C218">
            <v>3020.963396339328</v>
          </cell>
          <cell r="D218">
            <v>3020.963396339328</v>
          </cell>
          <cell r="E218">
            <v>3020.963396339328</v>
          </cell>
          <cell r="F218">
            <v>3020.963396339328</v>
          </cell>
          <cell r="G218">
            <v>3020.963396339328</v>
          </cell>
          <cell r="H218">
            <v>3020.963396339328</v>
          </cell>
          <cell r="I218">
            <v>3020.963396339328</v>
          </cell>
          <cell r="J218">
            <v>3020.963396339328</v>
          </cell>
          <cell r="K218">
            <v>3020.963396339328</v>
          </cell>
          <cell r="L218">
            <v>3020.963396339328</v>
          </cell>
          <cell r="M218">
            <v>3020.963396339328</v>
          </cell>
          <cell r="N218">
            <v>3020.963396339328</v>
          </cell>
          <cell r="O218">
            <v>3020.963396339328</v>
          </cell>
          <cell r="P218">
            <v>3020.963396339328</v>
          </cell>
          <cell r="Q218">
            <v>2819.2422867032651</v>
          </cell>
          <cell r="R218">
            <v>2617.5211770672022</v>
          </cell>
          <cell r="S218">
            <v>2415.8000674311388</v>
          </cell>
          <cell r="T218">
            <v>2214.0789577950754</v>
          </cell>
          <cell r="U218">
            <v>2012.3578481590121</v>
          </cell>
          <cell r="V218">
            <v>1810.6367385229487</v>
          </cell>
          <cell r="W218">
            <v>1608.9156288868853</v>
          </cell>
          <cell r="X218">
            <v>1407.1945192508219</v>
          </cell>
          <cell r="Y218">
            <v>1205.4734096147588</v>
          </cell>
          <cell r="Z218">
            <v>1003.7522999786954</v>
          </cell>
          <cell r="AA218">
            <v>802.03119034263204</v>
          </cell>
          <cell r="AB218">
            <v>600.31008070656821</v>
          </cell>
          <cell r="AC218">
            <v>600.31008070656821</v>
          </cell>
          <cell r="AD218">
            <v>600.31008070656821</v>
          </cell>
          <cell r="AE218">
            <v>600.31008070656821</v>
          </cell>
          <cell r="AF218">
            <v>600.31008070656821</v>
          </cell>
          <cell r="AG218">
            <v>600.31008070656821</v>
          </cell>
          <cell r="AH218">
            <v>600.31008070656821</v>
          </cell>
          <cell r="AI218">
            <v>600.31008070656821</v>
          </cell>
          <cell r="AJ218">
            <v>600.31008070656821</v>
          </cell>
          <cell r="AK218">
            <v>600.31008070656821</v>
          </cell>
          <cell r="AL218">
            <v>600.31008070656821</v>
          </cell>
          <cell r="AM218">
            <v>600.31008070656821</v>
          </cell>
        </row>
        <row r="219">
          <cell r="A219">
            <v>23</v>
          </cell>
          <cell r="B219" t="str">
            <v>flooded standing forest</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row>
        <row r="220">
          <cell r="A220">
            <v>23</v>
          </cell>
          <cell r="B220" t="str">
            <v>forestry</v>
          </cell>
          <cell r="C220">
            <v>39.958563253520843</v>
          </cell>
          <cell r="D220">
            <v>39.958563253520843</v>
          </cell>
          <cell r="E220">
            <v>39.958563253520843</v>
          </cell>
          <cell r="F220">
            <v>39.958563253520843</v>
          </cell>
          <cell r="G220">
            <v>39.958563253520843</v>
          </cell>
          <cell r="H220">
            <v>39.958563253520843</v>
          </cell>
          <cell r="I220">
            <v>39.958563253520843</v>
          </cell>
          <cell r="J220">
            <v>39.958563253520843</v>
          </cell>
          <cell r="K220">
            <v>39.958563253520843</v>
          </cell>
          <cell r="L220">
            <v>39.958563253520843</v>
          </cell>
          <cell r="M220">
            <v>39.958563253520843</v>
          </cell>
          <cell r="N220">
            <v>39.958563253520843</v>
          </cell>
          <cell r="O220">
            <v>39.958563253520843</v>
          </cell>
          <cell r="P220">
            <v>39.958563253520843</v>
          </cell>
          <cell r="Q220">
            <v>39.928747604986476</v>
          </cell>
          <cell r="R220">
            <v>39.998931956452111</v>
          </cell>
          <cell r="S220">
            <v>39.969116307917744</v>
          </cell>
          <cell r="T220">
            <v>39.939300659383377</v>
          </cell>
          <cell r="U220">
            <v>40.009485010849019</v>
          </cell>
          <cell r="V220">
            <v>39.979669362314645</v>
          </cell>
          <cell r="W220">
            <v>39.949853713780278</v>
          </cell>
          <cell r="X220">
            <v>40.02003806524592</v>
          </cell>
          <cell r="Y220">
            <v>39.990222416711553</v>
          </cell>
          <cell r="Z220">
            <v>39.960406768177187</v>
          </cell>
          <cell r="AA220">
            <v>40.030591119642821</v>
          </cell>
          <cell r="AB220">
            <v>40.000775471108454</v>
          </cell>
          <cell r="AC220">
            <v>40.000775471108454</v>
          </cell>
          <cell r="AD220">
            <v>40.000775471108454</v>
          </cell>
          <cell r="AE220">
            <v>40.000775471108454</v>
          </cell>
          <cell r="AF220">
            <v>40.000775471108454</v>
          </cell>
          <cell r="AG220">
            <v>40.000775471108454</v>
          </cell>
          <cell r="AH220">
            <v>40.000775471108454</v>
          </cell>
          <cell r="AI220">
            <v>40.000775471108454</v>
          </cell>
          <cell r="AJ220">
            <v>40.000775471108454</v>
          </cell>
          <cell r="AK220">
            <v>40.000775471108454</v>
          </cell>
          <cell r="AL220">
            <v>40.000775471108454</v>
          </cell>
          <cell r="AM220">
            <v>40.000775471108454</v>
          </cell>
        </row>
        <row r="221">
          <cell r="A221">
            <v>23</v>
          </cell>
          <cell r="B221" t="str">
            <v>hydro infrastructure</v>
          </cell>
          <cell r="C221">
            <v>7.6622000000000003</v>
          </cell>
          <cell r="D221">
            <v>7.6622000000000003</v>
          </cell>
          <cell r="E221">
            <v>7.6622000000000003</v>
          </cell>
          <cell r="F221">
            <v>7.6622000000000003</v>
          </cell>
          <cell r="G221">
            <v>7.6622000000000003</v>
          </cell>
          <cell r="H221">
            <v>7.6622000000000003</v>
          </cell>
          <cell r="I221">
            <v>7.6622000000000003</v>
          </cell>
          <cell r="J221">
            <v>7.6622000000000003</v>
          </cell>
          <cell r="K221">
            <v>7.6622000000000003</v>
          </cell>
          <cell r="L221">
            <v>7.6622000000000003</v>
          </cell>
          <cell r="M221">
            <v>7.6622000000000003</v>
          </cell>
          <cell r="N221">
            <v>7.6622000000000003</v>
          </cell>
          <cell r="O221">
            <v>7.6622000000000003</v>
          </cell>
          <cell r="P221">
            <v>7.6622000000000003</v>
          </cell>
          <cell r="Q221">
            <v>7.0236799999999997</v>
          </cell>
          <cell r="R221">
            <v>6.3851699999999996</v>
          </cell>
          <cell r="S221">
            <v>5.7466499999999998</v>
          </cell>
          <cell r="T221">
            <v>5.1081300000000001</v>
          </cell>
          <cell r="U221">
            <v>4.4696199999999999</v>
          </cell>
          <cell r="V221">
            <v>3.8311000000000002</v>
          </cell>
          <cell r="W221">
            <v>3.19258</v>
          </cell>
          <cell r="X221">
            <v>2.5540699999999998</v>
          </cell>
          <cell r="Y221">
            <v>1.9155500000000001</v>
          </cell>
          <cell r="Z221">
            <v>1.2770300000000001</v>
          </cell>
          <cell r="AA221">
            <v>0.63851999999999998</v>
          </cell>
          <cell r="AB221">
            <v>0</v>
          </cell>
          <cell r="AC221">
            <v>0</v>
          </cell>
          <cell r="AD221">
            <v>0</v>
          </cell>
          <cell r="AE221">
            <v>0</v>
          </cell>
          <cell r="AF221">
            <v>0</v>
          </cell>
          <cell r="AG221">
            <v>0</v>
          </cell>
          <cell r="AH221">
            <v>0</v>
          </cell>
          <cell r="AI221">
            <v>0</v>
          </cell>
          <cell r="AJ221">
            <v>0</v>
          </cell>
          <cell r="AK221">
            <v>0</v>
          </cell>
          <cell r="AL221">
            <v>0</v>
          </cell>
          <cell r="AM221">
            <v>0</v>
          </cell>
        </row>
        <row r="222">
          <cell r="A222">
            <v>23</v>
          </cell>
          <cell r="B222" t="str">
            <v>hydro reservoir</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A223">
            <v>23</v>
          </cell>
          <cell r="B223" t="str">
            <v>industry</v>
          </cell>
          <cell r="C223">
            <v>3.9836048210031292</v>
          </cell>
          <cell r="D223">
            <v>3.9836048210031292</v>
          </cell>
          <cell r="E223">
            <v>3.9836048210031292</v>
          </cell>
          <cell r="F223">
            <v>3.9836048210031292</v>
          </cell>
          <cell r="G223">
            <v>3.9836048210031292</v>
          </cell>
          <cell r="H223">
            <v>3.9836048210031292</v>
          </cell>
          <cell r="I223">
            <v>3.9836048210031292</v>
          </cell>
          <cell r="J223">
            <v>3.9836048210031292</v>
          </cell>
          <cell r="K223">
            <v>3.9836048210031292</v>
          </cell>
          <cell r="L223">
            <v>3.9836048210031292</v>
          </cell>
          <cell r="M223">
            <v>3.9836048210031292</v>
          </cell>
          <cell r="N223">
            <v>3.9836048210031292</v>
          </cell>
          <cell r="O223">
            <v>3.9836048210031292</v>
          </cell>
          <cell r="P223">
            <v>3.9836048210031292</v>
          </cell>
          <cell r="Q223">
            <v>4.0528702282882962</v>
          </cell>
          <cell r="R223">
            <v>4.1221356355734624</v>
          </cell>
          <cell r="S223">
            <v>4.1914010428586295</v>
          </cell>
          <cell r="T223">
            <v>4.2606664501437965</v>
          </cell>
          <cell r="U223">
            <v>4.329921857428964</v>
          </cell>
          <cell r="V223">
            <v>4.399187264714131</v>
          </cell>
          <cell r="W223">
            <v>4.4684526719992981</v>
          </cell>
          <cell r="X223">
            <v>4.5377180792844651</v>
          </cell>
          <cell r="Y223">
            <v>4.6069834865696322</v>
          </cell>
          <cell r="Z223">
            <v>4.6762388938547987</v>
          </cell>
          <cell r="AA223">
            <v>4.7455043011399658</v>
          </cell>
          <cell r="AB223">
            <v>4.814769708425132</v>
          </cell>
          <cell r="AC223">
            <v>4.814769708425132</v>
          </cell>
          <cell r="AD223">
            <v>4.814769708425132</v>
          </cell>
          <cell r="AE223">
            <v>4.814769708425132</v>
          </cell>
          <cell r="AF223">
            <v>4.814769708425132</v>
          </cell>
          <cell r="AG223">
            <v>4.814769708425132</v>
          </cell>
          <cell r="AH223">
            <v>4.814769708425132</v>
          </cell>
          <cell r="AI223">
            <v>4.814769708425132</v>
          </cell>
          <cell r="AJ223">
            <v>4.814769708425132</v>
          </cell>
          <cell r="AK223">
            <v>4.814769708425132</v>
          </cell>
          <cell r="AL223">
            <v>4.814769708425132</v>
          </cell>
          <cell r="AM223">
            <v>4.814769708425132</v>
          </cell>
        </row>
        <row r="224">
          <cell r="A224">
            <v>23</v>
          </cell>
          <cell r="B224" t="str">
            <v>mining</v>
          </cell>
          <cell r="C224">
            <v>16.238612665944075</v>
          </cell>
          <cell r="D224">
            <v>16.238612665944075</v>
          </cell>
          <cell r="E224">
            <v>16.238612665944075</v>
          </cell>
          <cell r="F224">
            <v>16.238612665944075</v>
          </cell>
          <cell r="G224">
            <v>16.238612665944075</v>
          </cell>
          <cell r="H224">
            <v>16.238612665944075</v>
          </cell>
          <cell r="I224">
            <v>16.238612665944075</v>
          </cell>
          <cell r="J224">
            <v>16.238612665944075</v>
          </cell>
          <cell r="K224">
            <v>16.238612665944075</v>
          </cell>
          <cell r="L224">
            <v>16.238612665944075</v>
          </cell>
          <cell r="M224">
            <v>16.238612665944075</v>
          </cell>
          <cell r="N224">
            <v>16.238612665944075</v>
          </cell>
          <cell r="O224">
            <v>16.238612665944075</v>
          </cell>
          <cell r="P224">
            <v>16.238612665944075</v>
          </cell>
          <cell r="Q224">
            <v>16.890810768036378</v>
          </cell>
          <cell r="R224">
            <v>17.543008870128681</v>
          </cell>
          <cell r="S224">
            <v>18.195206972220983</v>
          </cell>
          <cell r="T224">
            <v>18.847405074313286</v>
          </cell>
          <cell r="U224">
            <v>19.499603176405589</v>
          </cell>
          <cell r="V224">
            <v>20.151801278497892</v>
          </cell>
          <cell r="W224">
            <v>20.803999380590195</v>
          </cell>
          <cell r="X224">
            <v>21.456197482682498</v>
          </cell>
          <cell r="Y224">
            <v>22.108395584774801</v>
          </cell>
          <cell r="Z224">
            <v>22.760593686867104</v>
          </cell>
          <cell r="AA224">
            <v>23.412791788959407</v>
          </cell>
          <cell r="AB224">
            <v>24.06498989105172</v>
          </cell>
          <cell r="AC224">
            <v>24.06498989105172</v>
          </cell>
          <cell r="AD224">
            <v>24.06498989105172</v>
          </cell>
          <cell r="AE224">
            <v>24.06498989105172</v>
          </cell>
          <cell r="AF224">
            <v>24.06498989105172</v>
          </cell>
          <cell r="AG224">
            <v>24.06498989105172</v>
          </cell>
          <cell r="AH224">
            <v>24.06498989105172</v>
          </cell>
          <cell r="AI224">
            <v>24.06498989105172</v>
          </cell>
          <cell r="AJ224">
            <v>24.06498989105172</v>
          </cell>
          <cell r="AK224">
            <v>24.06498989105172</v>
          </cell>
          <cell r="AL224">
            <v>24.06498989105172</v>
          </cell>
          <cell r="AM224">
            <v>24.06498989105172</v>
          </cell>
        </row>
        <row r="225">
          <cell r="A225">
            <v>23</v>
          </cell>
          <cell r="B225" t="str">
            <v>municipal</v>
          </cell>
          <cell r="C225">
            <v>77.013013470912966</v>
          </cell>
          <cell r="D225">
            <v>77.013013470912966</v>
          </cell>
          <cell r="E225">
            <v>77.013013470912966</v>
          </cell>
          <cell r="F225">
            <v>77.013013470912966</v>
          </cell>
          <cell r="G225">
            <v>77.013013470912966</v>
          </cell>
          <cell r="H225">
            <v>77.013013470912966</v>
          </cell>
          <cell r="I225">
            <v>77.013013470912966</v>
          </cell>
          <cell r="J225">
            <v>77.013013470912966</v>
          </cell>
          <cell r="K225">
            <v>77.013013470912966</v>
          </cell>
          <cell r="L225">
            <v>77.013013470912966</v>
          </cell>
          <cell r="M225">
            <v>77.013013470912966</v>
          </cell>
          <cell r="N225">
            <v>77.013013470912966</v>
          </cell>
          <cell r="O225">
            <v>77.013013470912966</v>
          </cell>
          <cell r="P225">
            <v>77.013013470912966</v>
          </cell>
          <cell r="Q225">
            <v>73.138647133316795</v>
          </cell>
          <cell r="R225">
            <v>69.26427079572062</v>
          </cell>
          <cell r="S225">
            <v>65.389904458124448</v>
          </cell>
          <cell r="T225">
            <v>61.515528120528288</v>
          </cell>
          <cell r="U225">
            <v>57.641161782932116</v>
          </cell>
          <cell r="V225">
            <v>53.766785445335941</v>
          </cell>
          <cell r="W225">
            <v>49.892419107739769</v>
          </cell>
          <cell r="X225">
            <v>46.018042770143602</v>
          </cell>
          <cell r="Y225">
            <v>42.14367643254743</v>
          </cell>
          <cell r="Z225">
            <v>38.269300094951255</v>
          </cell>
          <cell r="AA225">
            <v>34.394933757355091</v>
          </cell>
          <cell r="AB225">
            <v>30.520557419758909</v>
          </cell>
          <cell r="AC225">
            <v>30.520557419758909</v>
          </cell>
          <cell r="AD225">
            <v>30.520557419758909</v>
          </cell>
          <cell r="AE225">
            <v>30.520557419758909</v>
          </cell>
          <cell r="AF225">
            <v>30.520557419758909</v>
          </cell>
          <cell r="AG225">
            <v>30.520557419758909</v>
          </cell>
          <cell r="AH225">
            <v>30.520557419758909</v>
          </cell>
          <cell r="AI225">
            <v>30.520557419758909</v>
          </cell>
          <cell r="AJ225">
            <v>30.520557419758909</v>
          </cell>
          <cell r="AK225">
            <v>30.520557419758909</v>
          </cell>
          <cell r="AL225">
            <v>30.520557419758909</v>
          </cell>
          <cell r="AM225">
            <v>30.520557419758909</v>
          </cell>
        </row>
        <row r="226">
          <cell r="A226">
            <v>23</v>
          </cell>
          <cell r="B226" t="str">
            <v>oil and g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6.0651125237320041E-3</v>
          </cell>
          <cell r="R226">
            <v>1.2130225047464008E-2</v>
          </cell>
          <cell r="S226">
            <v>1.819533757119601E-2</v>
          </cell>
          <cell r="T226">
            <v>2.4260450094928016E-2</v>
          </cell>
          <cell r="U226">
            <v>3.0325562618660023E-2</v>
          </cell>
          <cell r="V226">
            <v>3.6390675142392026E-2</v>
          </cell>
          <cell r="W226">
            <v>4.2455787666124033E-2</v>
          </cell>
          <cell r="X226">
            <v>4.8520900189856032E-2</v>
          </cell>
          <cell r="Y226">
            <v>5.4586012713588032E-2</v>
          </cell>
          <cell r="Z226">
            <v>6.0651125237320039E-2</v>
          </cell>
          <cell r="AA226">
            <v>6.6716237761052039E-2</v>
          </cell>
          <cell r="AB226">
            <v>7.2781350284784038E-2</v>
          </cell>
          <cell r="AC226">
            <v>7.2781350284784038E-2</v>
          </cell>
          <cell r="AD226">
            <v>7.2781350284784038E-2</v>
          </cell>
          <cell r="AE226">
            <v>7.2781350284784038E-2</v>
          </cell>
          <cell r="AF226">
            <v>7.2781350284784038E-2</v>
          </cell>
          <cell r="AG226">
            <v>7.2781350284784038E-2</v>
          </cell>
          <cell r="AH226">
            <v>7.2781350284784038E-2</v>
          </cell>
          <cell r="AI226">
            <v>7.2781350284784038E-2</v>
          </cell>
          <cell r="AJ226">
            <v>7.2781350284784038E-2</v>
          </cell>
          <cell r="AK226">
            <v>7.2781350284784038E-2</v>
          </cell>
          <cell r="AL226">
            <v>7.2781350284784038E-2</v>
          </cell>
          <cell r="AM226">
            <v>7.2781350284784038E-2</v>
          </cell>
        </row>
        <row r="227">
          <cell r="A227">
            <v>23</v>
          </cell>
          <cell r="B227" t="str">
            <v>peat mining</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row>
        <row r="228">
          <cell r="A228">
            <v>23</v>
          </cell>
          <cell r="B228" t="str">
            <v>recreation</v>
          </cell>
          <cell r="C228">
            <v>3.3598726426727934</v>
          </cell>
          <cell r="D228">
            <v>3.3598726426727934</v>
          </cell>
          <cell r="E228">
            <v>3.3598726426727934</v>
          </cell>
          <cell r="F228">
            <v>3.3598726426727934</v>
          </cell>
          <cell r="G228">
            <v>3.3598726426727934</v>
          </cell>
          <cell r="H228">
            <v>3.3598726426727934</v>
          </cell>
          <cell r="I228">
            <v>3.3598726426727934</v>
          </cell>
          <cell r="J228">
            <v>3.3598726426727934</v>
          </cell>
          <cell r="K228">
            <v>3.3598726426727934</v>
          </cell>
          <cell r="L228">
            <v>3.3598726426727934</v>
          </cell>
          <cell r="M228">
            <v>3.3598726426727934</v>
          </cell>
          <cell r="N228">
            <v>3.3598726426727934</v>
          </cell>
          <cell r="O228">
            <v>3.3598726426727934</v>
          </cell>
          <cell r="P228">
            <v>3.3598726426727934</v>
          </cell>
          <cell r="Q228">
            <v>3.0799694472730583</v>
          </cell>
          <cell r="R228">
            <v>2.8000662518733237</v>
          </cell>
          <cell r="S228">
            <v>2.5201630564735886</v>
          </cell>
          <cell r="T228">
            <v>2.240259861073854</v>
          </cell>
          <cell r="U228">
            <v>1.9603566656741191</v>
          </cell>
          <cell r="V228">
            <v>1.6804534702743843</v>
          </cell>
          <cell r="W228">
            <v>1.4005502748746494</v>
          </cell>
          <cell r="X228">
            <v>1.1206470794749144</v>
          </cell>
          <cell r="Y228">
            <v>0.84074388407517964</v>
          </cell>
          <cell r="Z228">
            <v>0.56084068867544479</v>
          </cell>
          <cell r="AA228">
            <v>0.28093749327570994</v>
          </cell>
          <cell r="AB228">
            <v>1.034297875976059E-3</v>
          </cell>
          <cell r="AC228">
            <v>1.034297875976059E-3</v>
          </cell>
          <cell r="AD228">
            <v>1.034297875976059E-3</v>
          </cell>
          <cell r="AE228">
            <v>1.034297875976059E-3</v>
          </cell>
          <cell r="AF228">
            <v>1.034297875976059E-3</v>
          </cell>
          <cell r="AG228">
            <v>1.034297875976059E-3</v>
          </cell>
          <cell r="AH228">
            <v>1.034297875976059E-3</v>
          </cell>
          <cell r="AI228">
            <v>1.034297875976059E-3</v>
          </cell>
          <cell r="AJ228">
            <v>1.034297875976059E-3</v>
          </cell>
          <cell r="AK228">
            <v>1.034297875976059E-3</v>
          </cell>
          <cell r="AL228">
            <v>1.034297875976059E-3</v>
          </cell>
          <cell r="AM228">
            <v>1.034297875976059E-3</v>
          </cell>
        </row>
        <row r="229">
          <cell r="A229">
            <v>23</v>
          </cell>
          <cell r="B229" t="str">
            <v>transportation</v>
          </cell>
          <cell r="C229">
            <v>45.515590804851897</v>
          </cell>
          <cell r="D229">
            <v>45.515590804851897</v>
          </cell>
          <cell r="E229">
            <v>45.515590804851897</v>
          </cell>
          <cell r="F229">
            <v>45.515590804851897</v>
          </cell>
          <cell r="G229">
            <v>45.515590804851897</v>
          </cell>
          <cell r="H229">
            <v>45.515590804851897</v>
          </cell>
          <cell r="I229">
            <v>45.515590804851897</v>
          </cell>
          <cell r="J229">
            <v>45.515590804851897</v>
          </cell>
          <cell r="K229">
            <v>45.515590804851897</v>
          </cell>
          <cell r="L229">
            <v>45.515590804851897</v>
          </cell>
          <cell r="M229">
            <v>45.515590804851897</v>
          </cell>
          <cell r="N229">
            <v>45.515590804851897</v>
          </cell>
          <cell r="O229">
            <v>45.515590804851897</v>
          </cell>
          <cell r="P229">
            <v>45.515590804851897</v>
          </cell>
          <cell r="Q229">
            <v>43.33281162447684</v>
          </cell>
          <cell r="R229">
            <v>41.150032444101782</v>
          </cell>
          <cell r="S229">
            <v>38.967253263726725</v>
          </cell>
          <cell r="T229">
            <v>36.784474083351668</v>
          </cell>
          <cell r="U229">
            <v>34.601694902976604</v>
          </cell>
          <cell r="V229">
            <v>32.418915722601547</v>
          </cell>
          <cell r="W229">
            <v>30.23613654222649</v>
          </cell>
          <cell r="X229">
            <v>28.053357361851429</v>
          </cell>
          <cell r="Y229">
            <v>25.870578181476368</v>
          </cell>
          <cell r="Z229">
            <v>23.687799001101311</v>
          </cell>
          <cell r="AA229">
            <v>21.505019820726254</v>
          </cell>
          <cell r="AB229">
            <v>19.322240640351186</v>
          </cell>
          <cell r="AC229">
            <v>19.322240640351186</v>
          </cell>
          <cell r="AD229">
            <v>19.322240640351186</v>
          </cell>
          <cell r="AE229">
            <v>19.322240640351186</v>
          </cell>
          <cell r="AF229">
            <v>19.322240640351186</v>
          </cell>
          <cell r="AG229">
            <v>19.322240640351186</v>
          </cell>
          <cell r="AH229">
            <v>19.322240640351186</v>
          </cell>
          <cell r="AI229">
            <v>19.322240640351186</v>
          </cell>
          <cell r="AJ229">
            <v>19.322240640351186</v>
          </cell>
          <cell r="AK229">
            <v>19.322240640351186</v>
          </cell>
          <cell r="AL229">
            <v>19.322240640351186</v>
          </cell>
          <cell r="AM229">
            <v>19.322240640351186</v>
          </cell>
        </row>
        <row r="230">
          <cell r="A230">
            <v>24</v>
          </cell>
          <cell r="B230" t="str">
            <v>agriculture</v>
          </cell>
          <cell r="C230">
            <v>4188.0484165009939</v>
          </cell>
          <cell r="D230">
            <v>4188.0484165009939</v>
          </cell>
          <cell r="E230">
            <v>4188.0484165009939</v>
          </cell>
          <cell r="F230">
            <v>4188.0484165009939</v>
          </cell>
          <cell r="G230">
            <v>4188.0484165009939</v>
          </cell>
          <cell r="H230">
            <v>4188.0484165009939</v>
          </cell>
          <cell r="I230">
            <v>4188.0484165009939</v>
          </cell>
          <cell r="J230">
            <v>4188.0484165009939</v>
          </cell>
          <cell r="K230">
            <v>4188.0484165009939</v>
          </cell>
          <cell r="L230">
            <v>4188.0484165009939</v>
          </cell>
          <cell r="M230">
            <v>4188.0484165009939</v>
          </cell>
          <cell r="N230">
            <v>4188.0484165009939</v>
          </cell>
          <cell r="O230">
            <v>4188.0484165009939</v>
          </cell>
          <cell r="P230">
            <v>4188.0484165009939</v>
          </cell>
          <cell r="Q230">
            <v>3929.2668154840067</v>
          </cell>
          <cell r="R230">
            <v>3670.4852144670185</v>
          </cell>
          <cell r="S230">
            <v>3411.7036134500313</v>
          </cell>
          <cell r="T230">
            <v>3152.9220124330432</v>
          </cell>
          <cell r="U230">
            <v>2894.1404114160555</v>
          </cell>
          <cell r="V230">
            <v>2635.3588103990678</v>
          </cell>
          <cell r="W230">
            <v>2376.5772093820797</v>
          </cell>
          <cell r="X230">
            <v>2117.795608365092</v>
          </cell>
          <cell r="Y230">
            <v>1859.0140073481043</v>
          </cell>
          <cell r="Z230">
            <v>1600.2324063311166</v>
          </cell>
          <cell r="AA230">
            <v>1341.450805314129</v>
          </cell>
          <cell r="AB230">
            <v>1082.6692042971408</v>
          </cell>
          <cell r="AC230">
            <v>1082.6692042971408</v>
          </cell>
          <cell r="AD230">
            <v>1082.6692042971408</v>
          </cell>
          <cell r="AE230">
            <v>1082.6692042971408</v>
          </cell>
          <cell r="AF230">
            <v>1082.6692042971408</v>
          </cell>
          <cell r="AG230">
            <v>1082.6692042971408</v>
          </cell>
          <cell r="AH230">
            <v>1082.6692042971408</v>
          </cell>
          <cell r="AI230">
            <v>1082.6692042971408</v>
          </cell>
          <cell r="AJ230">
            <v>1082.6692042971408</v>
          </cell>
          <cell r="AK230">
            <v>1082.6692042971408</v>
          </cell>
          <cell r="AL230">
            <v>1082.6692042971408</v>
          </cell>
          <cell r="AM230">
            <v>1082.6692042971408</v>
          </cell>
        </row>
        <row r="231">
          <cell r="A231">
            <v>24</v>
          </cell>
          <cell r="B231" t="str">
            <v>flooded standing forest</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2">
          <cell r="A232">
            <v>24</v>
          </cell>
          <cell r="B232" t="str">
            <v>forestry</v>
          </cell>
          <cell r="C232">
            <v>6.705693825072838E-6</v>
          </cell>
          <cell r="D232">
            <v>6.705693825072838E-6</v>
          </cell>
          <cell r="E232">
            <v>6.705693825072838E-6</v>
          </cell>
          <cell r="F232">
            <v>6.705693825072838E-6</v>
          </cell>
          <cell r="G232">
            <v>6.705693825072838E-6</v>
          </cell>
          <cell r="H232">
            <v>6.705693825072838E-6</v>
          </cell>
          <cell r="I232">
            <v>6.705693825072838E-6</v>
          </cell>
          <cell r="J232">
            <v>6.705693825072838E-6</v>
          </cell>
          <cell r="K232">
            <v>6.705693825072838E-6</v>
          </cell>
          <cell r="L232">
            <v>6.705693825072838E-6</v>
          </cell>
          <cell r="M232">
            <v>6.705693825072838E-6</v>
          </cell>
          <cell r="N232">
            <v>6.705693825072838E-6</v>
          </cell>
          <cell r="O232">
            <v>6.705693825072838E-6</v>
          </cell>
          <cell r="P232">
            <v>6.705693825072838E-6</v>
          </cell>
          <cell r="Q232">
            <v>6.1468860063167681E-6</v>
          </cell>
          <cell r="R232">
            <v>5.5880781875606982E-6</v>
          </cell>
          <cell r="S232">
            <v>5.0292703688046283E-6</v>
          </cell>
          <cell r="T232">
            <v>4.4704625500485584E-6</v>
          </cell>
          <cell r="U232">
            <v>3.9116547312924885E-6</v>
          </cell>
          <cell r="V232">
            <v>3.3528469125364186E-6</v>
          </cell>
          <cell r="W232">
            <v>2.7940390937803487E-6</v>
          </cell>
          <cell r="X232">
            <v>2.2352312750242788E-6</v>
          </cell>
          <cell r="Y232">
            <v>1.6764234562682089E-6</v>
          </cell>
          <cell r="Z232">
            <v>1.117615637512139E-6</v>
          </cell>
          <cell r="AA232">
            <v>5.5880781875606916E-7</v>
          </cell>
          <cell r="AB232">
            <v>0</v>
          </cell>
          <cell r="AC232">
            <v>0</v>
          </cell>
          <cell r="AD232">
            <v>0</v>
          </cell>
          <cell r="AE232">
            <v>0</v>
          </cell>
          <cell r="AF232">
            <v>0</v>
          </cell>
          <cell r="AG232">
            <v>0</v>
          </cell>
          <cell r="AH232">
            <v>0</v>
          </cell>
          <cell r="AI232">
            <v>0</v>
          </cell>
          <cell r="AJ232">
            <v>0</v>
          </cell>
          <cell r="AK232">
            <v>0</v>
          </cell>
          <cell r="AL232">
            <v>0</v>
          </cell>
          <cell r="AM232">
            <v>0</v>
          </cell>
        </row>
        <row r="233">
          <cell r="A233">
            <v>24</v>
          </cell>
          <cell r="B233" t="str">
            <v>hydro infrastructu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row>
        <row r="234">
          <cell r="A234">
            <v>24</v>
          </cell>
          <cell r="B234" t="str">
            <v>hydro reservoi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row>
        <row r="235">
          <cell r="A235">
            <v>24</v>
          </cell>
          <cell r="B235" t="str">
            <v>industry</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34731053589136046</v>
          </cell>
          <cell r="R235">
            <v>0.69462107178272092</v>
          </cell>
          <cell r="S235">
            <v>1.0419316076740814</v>
          </cell>
          <cell r="T235">
            <v>1.3892421435654418</v>
          </cell>
          <cell r="U235">
            <v>1.7365526794568023</v>
          </cell>
          <cell r="V235">
            <v>2.0838632153481629</v>
          </cell>
          <cell r="W235">
            <v>2.4311737512395233</v>
          </cell>
          <cell r="X235">
            <v>2.7784842871308832</v>
          </cell>
          <cell r="Y235">
            <v>3.1257948230222441</v>
          </cell>
          <cell r="Z235">
            <v>3.4731053589136041</v>
          </cell>
          <cell r="AA235">
            <v>3.8204158948049649</v>
          </cell>
          <cell r="AB235">
            <v>4.1677264306963258</v>
          </cell>
          <cell r="AC235">
            <v>4.1677264306963258</v>
          </cell>
          <cell r="AD235">
            <v>4.1677264306963258</v>
          </cell>
          <cell r="AE235">
            <v>4.1677264306963258</v>
          </cell>
          <cell r="AF235">
            <v>4.1677264306963258</v>
          </cell>
          <cell r="AG235">
            <v>4.1677264306963258</v>
          </cell>
          <cell r="AH235">
            <v>4.1677264306963258</v>
          </cell>
          <cell r="AI235">
            <v>4.1677264306963258</v>
          </cell>
          <cell r="AJ235">
            <v>4.1677264306963258</v>
          </cell>
          <cell r="AK235">
            <v>4.1677264306963258</v>
          </cell>
          <cell r="AL235">
            <v>4.1677264306963258</v>
          </cell>
          <cell r="AM235">
            <v>4.1677264306963258</v>
          </cell>
        </row>
        <row r="236">
          <cell r="A236">
            <v>24</v>
          </cell>
          <cell r="B236" t="str">
            <v>mining</v>
          </cell>
          <cell r="C236">
            <v>2.4667335388831999</v>
          </cell>
          <cell r="D236">
            <v>2.4667335388831999</v>
          </cell>
          <cell r="E236">
            <v>2.4667335388831999</v>
          </cell>
          <cell r="F236">
            <v>2.4667335388831999</v>
          </cell>
          <cell r="G236">
            <v>2.4667335388831999</v>
          </cell>
          <cell r="H236">
            <v>2.4667335388831999</v>
          </cell>
          <cell r="I236">
            <v>2.4667335388831999</v>
          </cell>
          <cell r="J236">
            <v>2.4667335388831999</v>
          </cell>
          <cell r="K236">
            <v>2.4667335388831999</v>
          </cell>
          <cell r="L236">
            <v>2.4667335388831999</v>
          </cell>
          <cell r="M236">
            <v>2.4667335388831999</v>
          </cell>
          <cell r="N236">
            <v>2.4667335388831999</v>
          </cell>
          <cell r="O236">
            <v>2.4667335388831999</v>
          </cell>
          <cell r="P236">
            <v>2.4667335388831999</v>
          </cell>
          <cell r="Q236">
            <v>2.4024478440072516</v>
          </cell>
          <cell r="R236">
            <v>2.3381621491313034</v>
          </cell>
          <cell r="S236">
            <v>2.2738764542553551</v>
          </cell>
          <cell r="T236">
            <v>2.2095907593794069</v>
          </cell>
          <cell r="U236">
            <v>2.1453050645034586</v>
          </cell>
          <cell r="V236">
            <v>2.0810193696275103</v>
          </cell>
          <cell r="W236">
            <v>2.0167336747515621</v>
          </cell>
          <cell r="X236">
            <v>1.9524479798756138</v>
          </cell>
          <cell r="Y236">
            <v>1.8881622849996655</v>
          </cell>
          <cell r="Z236">
            <v>1.8238765901237173</v>
          </cell>
          <cell r="AA236">
            <v>1.759590895247769</v>
          </cell>
          <cell r="AB236">
            <v>1.6953052003718216</v>
          </cell>
          <cell r="AC236">
            <v>1.6953052003718216</v>
          </cell>
          <cell r="AD236">
            <v>1.6953052003718216</v>
          </cell>
          <cell r="AE236">
            <v>1.6953052003718216</v>
          </cell>
          <cell r="AF236">
            <v>1.6953052003718216</v>
          </cell>
          <cell r="AG236">
            <v>1.6953052003718216</v>
          </cell>
          <cell r="AH236">
            <v>1.6953052003718216</v>
          </cell>
          <cell r="AI236">
            <v>1.6953052003718216</v>
          </cell>
          <cell r="AJ236">
            <v>1.6953052003718216</v>
          </cell>
          <cell r="AK236">
            <v>1.6953052003718216</v>
          </cell>
          <cell r="AL236">
            <v>1.6953052003718216</v>
          </cell>
          <cell r="AM236">
            <v>1.6953052003718216</v>
          </cell>
        </row>
        <row r="237">
          <cell r="A237">
            <v>24</v>
          </cell>
          <cell r="B237" t="str">
            <v>municipal</v>
          </cell>
          <cell r="C237">
            <v>7.0077687295994311</v>
          </cell>
          <cell r="D237">
            <v>7.0077687295994311</v>
          </cell>
          <cell r="E237">
            <v>7.0077687295994311</v>
          </cell>
          <cell r="F237">
            <v>7.0077687295994311</v>
          </cell>
          <cell r="G237">
            <v>7.0077687295994311</v>
          </cell>
          <cell r="H237">
            <v>7.0077687295994311</v>
          </cell>
          <cell r="I237">
            <v>7.0077687295994311</v>
          </cell>
          <cell r="J237">
            <v>7.0077687295994311</v>
          </cell>
          <cell r="K237">
            <v>7.0077687295994311</v>
          </cell>
          <cell r="L237">
            <v>7.0077687295994311</v>
          </cell>
          <cell r="M237">
            <v>7.0077687295994311</v>
          </cell>
          <cell r="N237">
            <v>7.0077687295994311</v>
          </cell>
          <cell r="O237">
            <v>7.0077687295994311</v>
          </cell>
          <cell r="P237">
            <v>7.0077687295994311</v>
          </cell>
          <cell r="Q237">
            <v>7.280025221178172</v>
          </cell>
          <cell r="R237">
            <v>7.5522817127569128</v>
          </cell>
          <cell r="S237">
            <v>7.8245382043356537</v>
          </cell>
          <cell r="T237">
            <v>8.0967946959143937</v>
          </cell>
          <cell r="U237">
            <v>8.3690511874931364</v>
          </cell>
          <cell r="V237">
            <v>8.6413076790718772</v>
          </cell>
          <cell r="W237">
            <v>8.9135641706506181</v>
          </cell>
          <cell r="X237">
            <v>9.185820662229359</v>
          </cell>
          <cell r="Y237">
            <v>9.4580771538080999</v>
          </cell>
          <cell r="Z237">
            <v>9.7303336453868408</v>
          </cell>
          <cell r="AA237">
            <v>10.002590136965582</v>
          </cell>
          <cell r="AB237">
            <v>10.274846628544324</v>
          </cell>
          <cell r="AC237">
            <v>10.274846628544324</v>
          </cell>
          <cell r="AD237">
            <v>10.274846628544324</v>
          </cell>
          <cell r="AE237">
            <v>10.274846628544324</v>
          </cell>
          <cell r="AF237">
            <v>10.274846628544324</v>
          </cell>
          <cell r="AG237">
            <v>10.274846628544324</v>
          </cell>
          <cell r="AH237">
            <v>10.274846628544324</v>
          </cell>
          <cell r="AI237">
            <v>10.274846628544324</v>
          </cell>
          <cell r="AJ237">
            <v>10.274846628544324</v>
          </cell>
          <cell r="AK237">
            <v>10.274846628544324</v>
          </cell>
          <cell r="AL237">
            <v>10.274846628544324</v>
          </cell>
          <cell r="AM237">
            <v>10.274846628544324</v>
          </cell>
        </row>
        <row r="238">
          <cell r="A238">
            <v>24</v>
          </cell>
          <cell r="B238" t="str">
            <v>oil and ga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row>
        <row r="239">
          <cell r="A239">
            <v>24</v>
          </cell>
          <cell r="B239" t="str">
            <v>peat min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row>
        <row r="240">
          <cell r="A240">
            <v>24</v>
          </cell>
          <cell r="B240" t="str">
            <v>recreation</v>
          </cell>
          <cell r="C240">
            <v>8.0132889501841564</v>
          </cell>
          <cell r="D240">
            <v>8.0132889501841564</v>
          </cell>
          <cell r="E240">
            <v>8.0132889501841564</v>
          </cell>
          <cell r="F240">
            <v>8.0132889501841564</v>
          </cell>
          <cell r="G240">
            <v>8.0132889501841564</v>
          </cell>
          <cell r="H240">
            <v>8.0132889501841564</v>
          </cell>
          <cell r="I240">
            <v>8.0132889501841564</v>
          </cell>
          <cell r="J240">
            <v>8.0132889501841564</v>
          </cell>
          <cell r="K240">
            <v>8.0132889501841564</v>
          </cell>
          <cell r="L240">
            <v>8.0132889501841564</v>
          </cell>
          <cell r="M240">
            <v>8.0132889501841564</v>
          </cell>
          <cell r="N240">
            <v>8.0132889501841564</v>
          </cell>
          <cell r="O240">
            <v>8.0132889501841564</v>
          </cell>
          <cell r="P240">
            <v>8.0132889501841564</v>
          </cell>
          <cell r="Q240">
            <v>7.3455148710021438</v>
          </cell>
          <cell r="R240">
            <v>6.6777407918201312</v>
          </cell>
          <cell r="S240">
            <v>6.0099667126381187</v>
          </cell>
          <cell r="T240">
            <v>5.3421926334561052</v>
          </cell>
          <cell r="U240">
            <v>4.6744185542740926</v>
          </cell>
          <cell r="V240">
            <v>4.00664447509208</v>
          </cell>
          <cell r="W240">
            <v>3.338870395910067</v>
          </cell>
          <cell r="X240">
            <v>2.6710963167280535</v>
          </cell>
          <cell r="Y240">
            <v>2.0033222375460404</v>
          </cell>
          <cell r="Z240">
            <v>1.3355481583640272</v>
          </cell>
          <cell r="AA240">
            <v>0.66777407918201415</v>
          </cell>
          <cell r="AB240">
            <v>0</v>
          </cell>
          <cell r="AC240">
            <v>0</v>
          </cell>
          <cell r="AD240">
            <v>0</v>
          </cell>
          <cell r="AE240">
            <v>0</v>
          </cell>
          <cell r="AF240">
            <v>0</v>
          </cell>
          <cell r="AG240">
            <v>0</v>
          </cell>
          <cell r="AH240">
            <v>0</v>
          </cell>
          <cell r="AI240">
            <v>0</v>
          </cell>
          <cell r="AJ240">
            <v>0</v>
          </cell>
          <cell r="AK240">
            <v>0</v>
          </cell>
          <cell r="AL240">
            <v>0</v>
          </cell>
          <cell r="AM240">
            <v>0</v>
          </cell>
        </row>
        <row r="241">
          <cell r="A241">
            <v>24</v>
          </cell>
          <cell r="B241" t="str">
            <v>transportation</v>
          </cell>
          <cell r="C241">
            <v>9.5673861741763293</v>
          </cell>
          <cell r="D241">
            <v>9.5673861741763293</v>
          </cell>
          <cell r="E241">
            <v>9.5673861741763293</v>
          </cell>
          <cell r="F241">
            <v>9.5673861741763293</v>
          </cell>
          <cell r="G241">
            <v>9.5673861741763293</v>
          </cell>
          <cell r="H241">
            <v>9.5673861741763293</v>
          </cell>
          <cell r="I241">
            <v>9.5673861741763293</v>
          </cell>
          <cell r="J241">
            <v>9.5673861741763293</v>
          </cell>
          <cell r="K241">
            <v>9.5673861741763293</v>
          </cell>
          <cell r="L241">
            <v>9.5673861741763293</v>
          </cell>
          <cell r="M241">
            <v>9.5673861741763293</v>
          </cell>
          <cell r="N241">
            <v>9.5673861741763293</v>
          </cell>
          <cell r="O241">
            <v>9.5673861741763293</v>
          </cell>
          <cell r="P241">
            <v>9.5673861741763293</v>
          </cell>
          <cell r="Q241">
            <v>9.3887524932035902</v>
          </cell>
          <cell r="R241">
            <v>9.2101188122308493</v>
          </cell>
          <cell r="S241">
            <v>9.0314851312581101</v>
          </cell>
          <cell r="T241">
            <v>8.8528514502853692</v>
          </cell>
          <cell r="U241">
            <v>8.6742177693126301</v>
          </cell>
          <cell r="V241">
            <v>8.4955840883398892</v>
          </cell>
          <cell r="W241">
            <v>8.3169504073671501</v>
          </cell>
          <cell r="X241">
            <v>8.1383167263944092</v>
          </cell>
          <cell r="Y241">
            <v>7.9596830454216692</v>
          </cell>
          <cell r="Z241">
            <v>7.7810493644489283</v>
          </cell>
          <cell r="AA241">
            <v>7.6024156834761873</v>
          </cell>
          <cell r="AB241">
            <v>7.4237820025034438</v>
          </cell>
          <cell r="AC241">
            <v>7.4237820025034438</v>
          </cell>
          <cell r="AD241">
            <v>7.4237820025034438</v>
          </cell>
          <cell r="AE241">
            <v>7.4237820025034438</v>
          </cell>
          <cell r="AF241">
            <v>7.4237820025034438</v>
          </cell>
          <cell r="AG241">
            <v>7.4237820025034438</v>
          </cell>
          <cell r="AH241">
            <v>7.4237820025034438</v>
          </cell>
          <cell r="AI241">
            <v>7.4237820025034438</v>
          </cell>
          <cell r="AJ241">
            <v>7.4237820025034438</v>
          </cell>
          <cell r="AK241">
            <v>7.4237820025034438</v>
          </cell>
          <cell r="AL241">
            <v>7.4237820025034438</v>
          </cell>
          <cell r="AM241">
            <v>7.4237820025034438</v>
          </cell>
        </row>
        <row r="242">
          <cell r="A242">
            <v>25</v>
          </cell>
          <cell r="B242" t="str">
            <v>agriculture</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row>
        <row r="243">
          <cell r="A243">
            <v>25</v>
          </cell>
          <cell r="B243" t="str">
            <v>flooded standing forest</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row>
        <row r="244">
          <cell r="A244">
            <v>25</v>
          </cell>
          <cell r="B244" t="str">
            <v>forestry</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row>
        <row r="245">
          <cell r="A245">
            <v>25</v>
          </cell>
          <cell r="B245" t="str">
            <v>hydro infrastructure</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row>
        <row r="246">
          <cell r="A246">
            <v>25</v>
          </cell>
          <cell r="B246" t="str">
            <v>hydro reservoir</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row>
        <row r="247">
          <cell r="A247">
            <v>25</v>
          </cell>
          <cell r="B247" t="str">
            <v>industr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row>
        <row r="248">
          <cell r="A248">
            <v>25</v>
          </cell>
          <cell r="B248" t="str">
            <v>min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row>
        <row r="249">
          <cell r="A249">
            <v>25</v>
          </cell>
          <cell r="B249" t="str">
            <v>municipal</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row>
        <row r="250">
          <cell r="A250">
            <v>25</v>
          </cell>
          <cell r="B250" t="str">
            <v>oil and gas</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row>
        <row r="251">
          <cell r="A251">
            <v>25</v>
          </cell>
          <cell r="B251" t="str">
            <v>peat mining</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row>
        <row r="252">
          <cell r="A252">
            <v>25</v>
          </cell>
          <cell r="B252" t="str">
            <v>recreation</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row>
        <row r="253">
          <cell r="A253">
            <v>25</v>
          </cell>
          <cell r="B253" t="str">
            <v>transportatio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row>
        <row r="254">
          <cell r="A254">
            <v>26</v>
          </cell>
          <cell r="B254" t="str">
            <v>agricultu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row>
        <row r="255">
          <cell r="A255">
            <v>26</v>
          </cell>
          <cell r="B255" t="str">
            <v>flooded standing forest</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row>
        <row r="256">
          <cell r="A256">
            <v>26</v>
          </cell>
          <cell r="B256" t="str">
            <v>forestry</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row>
        <row r="257">
          <cell r="A257">
            <v>26</v>
          </cell>
          <cell r="B257" t="str">
            <v>hydro infrastructu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row>
        <row r="258">
          <cell r="A258">
            <v>26</v>
          </cell>
          <cell r="B258" t="str">
            <v>hydro reservoir</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row>
        <row r="259">
          <cell r="A259">
            <v>26</v>
          </cell>
          <cell r="B259" t="str">
            <v>industry</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row>
        <row r="260">
          <cell r="A260">
            <v>26</v>
          </cell>
          <cell r="B260" t="str">
            <v>mining</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row>
        <row r="261">
          <cell r="A261">
            <v>26</v>
          </cell>
          <cell r="B261" t="str">
            <v>municipal</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A262">
            <v>26</v>
          </cell>
          <cell r="B262" t="str">
            <v>oil and gas</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row>
        <row r="263">
          <cell r="A263">
            <v>26</v>
          </cell>
          <cell r="B263" t="str">
            <v>peat mining</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row>
        <row r="264">
          <cell r="A264">
            <v>26</v>
          </cell>
          <cell r="B264" t="str">
            <v>recreation</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row>
        <row r="265">
          <cell r="A265">
            <v>26</v>
          </cell>
          <cell r="B265" t="str">
            <v>transportation</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row>
        <row r="266">
          <cell r="A266">
            <v>27</v>
          </cell>
          <cell r="B266" t="str">
            <v>agriculture</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row>
        <row r="267">
          <cell r="A267">
            <v>27</v>
          </cell>
          <cell r="B267" t="str">
            <v>flooded standing forest</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row>
        <row r="268">
          <cell r="A268">
            <v>27</v>
          </cell>
          <cell r="B268" t="str">
            <v>forestry</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row>
        <row r="269">
          <cell r="A269">
            <v>27</v>
          </cell>
          <cell r="B269" t="str">
            <v>hydro infrastructur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row>
        <row r="270">
          <cell r="A270">
            <v>27</v>
          </cell>
          <cell r="B270" t="str">
            <v>hydro reservoir</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row>
        <row r="271">
          <cell r="A271">
            <v>27</v>
          </cell>
          <cell r="B271" t="str">
            <v>industry</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row>
        <row r="272">
          <cell r="A272">
            <v>27</v>
          </cell>
          <cell r="B272" t="str">
            <v>min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row>
        <row r="273">
          <cell r="A273">
            <v>27</v>
          </cell>
          <cell r="B273" t="str">
            <v>municipal</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row>
        <row r="274">
          <cell r="A274">
            <v>27</v>
          </cell>
          <cell r="B274" t="str">
            <v>oil and gas</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row>
        <row r="275">
          <cell r="A275">
            <v>27</v>
          </cell>
          <cell r="B275" t="str">
            <v>peat min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row>
        <row r="276">
          <cell r="A276">
            <v>27</v>
          </cell>
          <cell r="B276" t="str">
            <v>recreation</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row>
        <row r="277">
          <cell r="A277">
            <v>27</v>
          </cell>
          <cell r="B277" t="str">
            <v>transportation</v>
          </cell>
          <cell r="C277">
            <v>183</v>
          </cell>
          <cell r="D277">
            <v>110</v>
          </cell>
          <cell r="E277">
            <v>309</v>
          </cell>
          <cell r="F277">
            <v>393</v>
          </cell>
          <cell r="G277">
            <v>35</v>
          </cell>
          <cell r="H277">
            <v>7</v>
          </cell>
          <cell r="I277">
            <v>0</v>
          </cell>
          <cell r="J277">
            <v>9</v>
          </cell>
          <cell r="K277">
            <v>66</v>
          </cell>
          <cell r="L277">
            <v>171</v>
          </cell>
          <cell r="M277">
            <v>349</v>
          </cell>
          <cell r="N277">
            <v>100</v>
          </cell>
          <cell r="O277">
            <v>0</v>
          </cell>
          <cell r="P277">
            <v>9</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row>
        <row r="278">
          <cell r="A278">
            <v>28</v>
          </cell>
          <cell r="B278" t="str">
            <v>agriculture</v>
          </cell>
          <cell r="C278">
            <v>7512.5136827792703</v>
          </cell>
          <cell r="D278">
            <v>7512.5136827792703</v>
          </cell>
          <cell r="E278">
            <v>7512.5136827792703</v>
          </cell>
          <cell r="F278">
            <v>7512.5136827792703</v>
          </cell>
          <cell r="G278">
            <v>7512.5136827792703</v>
          </cell>
          <cell r="H278">
            <v>7512.5136827792703</v>
          </cell>
          <cell r="I278">
            <v>7512.5136827792703</v>
          </cell>
          <cell r="J278">
            <v>7512.5136827792703</v>
          </cell>
          <cell r="K278">
            <v>7512.5136827792703</v>
          </cell>
          <cell r="L278">
            <v>7512.5136827792703</v>
          </cell>
          <cell r="M278">
            <v>7512.5136827792703</v>
          </cell>
          <cell r="N278">
            <v>7512.5136827792703</v>
          </cell>
          <cell r="O278">
            <v>7512.5136827792703</v>
          </cell>
          <cell r="P278">
            <v>7512.5136827792703</v>
          </cell>
          <cell r="Q278">
            <v>7045.7037603357094</v>
          </cell>
          <cell r="R278">
            <v>6578.8938378921484</v>
          </cell>
          <cell r="S278">
            <v>6112.0839154485875</v>
          </cell>
          <cell r="T278">
            <v>5645.2739930050266</v>
          </cell>
          <cell r="U278">
            <v>5178.4640705614665</v>
          </cell>
          <cell r="V278">
            <v>4711.6541481179065</v>
          </cell>
          <cell r="W278">
            <v>4244.8442256743456</v>
          </cell>
          <cell r="X278">
            <v>3778.0343032307842</v>
          </cell>
          <cell r="Y278">
            <v>3311.2243807872237</v>
          </cell>
          <cell r="Z278">
            <v>2844.4144583436632</v>
          </cell>
          <cell r="AA278">
            <v>2377.6045359001027</v>
          </cell>
          <cell r="AB278">
            <v>1910.7946134565414</v>
          </cell>
          <cell r="AC278">
            <v>1910.7946134565414</v>
          </cell>
          <cell r="AD278">
            <v>1910.7946134565414</v>
          </cell>
          <cell r="AE278">
            <v>1910.7946134565414</v>
          </cell>
          <cell r="AF278">
            <v>1910.7946134565414</v>
          </cell>
          <cell r="AG278">
            <v>1910.7946134565414</v>
          </cell>
          <cell r="AH278">
            <v>1910.7946134565414</v>
          </cell>
          <cell r="AI278">
            <v>1910.7946134565414</v>
          </cell>
          <cell r="AJ278">
            <v>1910.7946134565414</v>
          </cell>
          <cell r="AK278">
            <v>1910.7946134565414</v>
          </cell>
          <cell r="AL278">
            <v>1910.7946134565414</v>
          </cell>
          <cell r="AM278">
            <v>1910.7946134565414</v>
          </cell>
        </row>
        <row r="279">
          <cell r="A279">
            <v>28</v>
          </cell>
          <cell r="B279" t="str">
            <v>flooded standing fores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row>
        <row r="280">
          <cell r="A280">
            <v>28</v>
          </cell>
          <cell r="B280" t="str">
            <v>forestry</v>
          </cell>
          <cell r="C280">
            <v>186.03714910594442</v>
          </cell>
          <cell r="D280">
            <v>186.03714910594442</v>
          </cell>
          <cell r="E280">
            <v>186.03714910594442</v>
          </cell>
          <cell r="F280">
            <v>186.03714910594442</v>
          </cell>
          <cell r="G280">
            <v>186.03714910594442</v>
          </cell>
          <cell r="H280">
            <v>186.03714910594442</v>
          </cell>
          <cell r="I280">
            <v>186.03714910594442</v>
          </cell>
          <cell r="J280">
            <v>186.03714910594442</v>
          </cell>
          <cell r="K280">
            <v>186.03714910594442</v>
          </cell>
          <cell r="L280">
            <v>186.03714910594442</v>
          </cell>
          <cell r="M280">
            <v>186.03714910594442</v>
          </cell>
          <cell r="N280">
            <v>186.03714910594442</v>
          </cell>
          <cell r="O280">
            <v>186.03714910594442</v>
          </cell>
          <cell r="P280">
            <v>186.03714910594442</v>
          </cell>
          <cell r="Q280">
            <v>189.89285150131377</v>
          </cell>
          <cell r="R280">
            <v>193.74855389668315</v>
          </cell>
          <cell r="S280">
            <v>197.6042562920525</v>
          </cell>
          <cell r="T280">
            <v>201.4599586874219</v>
          </cell>
          <cell r="U280">
            <v>205.31566108279125</v>
          </cell>
          <cell r="V280">
            <v>209.1713634781606</v>
          </cell>
          <cell r="W280">
            <v>213.02706587352998</v>
          </cell>
          <cell r="X280">
            <v>216.88276826889935</v>
          </cell>
          <cell r="Y280">
            <v>220.7384706642687</v>
          </cell>
          <cell r="Z280">
            <v>224.59417305963805</v>
          </cell>
          <cell r="AA280">
            <v>228.44987545500743</v>
          </cell>
          <cell r="AB280">
            <v>232.30557785037669</v>
          </cell>
          <cell r="AC280">
            <v>232.30557785037669</v>
          </cell>
          <cell r="AD280">
            <v>232.30557785037669</v>
          </cell>
          <cell r="AE280">
            <v>232.30557785037669</v>
          </cell>
          <cell r="AF280">
            <v>232.30557785037669</v>
          </cell>
          <cell r="AG280">
            <v>232.30557785037669</v>
          </cell>
          <cell r="AH280">
            <v>232.30557785037669</v>
          </cell>
          <cell r="AI280">
            <v>232.30557785037669</v>
          </cell>
          <cell r="AJ280">
            <v>232.30557785037669</v>
          </cell>
          <cell r="AK280">
            <v>232.30557785037669</v>
          </cell>
          <cell r="AL280">
            <v>232.30557785037669</v>
          </cell>
          <cell r="AM280">
            <v>232.30557785037669</v>
          </cell>
        </row>
        <row r="281">
          <cell r="A281">
            <v>28</v>
          </cell>
          <cell r="B281" t="str">
            <v>hydro infrastructure</v>
          </cell>
          <cell r="C281">
            <v>83.64962474884932</v>
          </cell>
          <cell r="D281">
            <v>83.64962474884932</v>
          </cell>
          <cell r="E281">
            <v>83.64962474884932</v>
          </cell>
          <cell r="F281">
            <v>83.64962474884932</v>
          </cell>
          <cell r="G281">
            <v>83.64962474884932</v>
          </cell>
          <cell r="H281">
            <v>83.64962474884932</v>
          </cell>
          <cell r="I281">
            <v>83.64962474884932</v>
          </cell>
          <cell r="J281">
            <v>83.64962474884932</v>
          </cell>
          <cell r="K281">
            <v>83.64962474884932</v>
          </cell>
          <cell r="L281">
            <v>83.64962474884932</v>
          </cell>
          <cell r="M281">
            <v>83.64962474884932</v>
          </cell>
          <cell r="N281">
            <v>83.64962474884932</v>
          </cell>
          <cell r="O281">
            <v>83.64962474884932</v>
          </cell>
          <cell r="P281">
            <v>154.94962474884932</v>
          </cell>
          <cell r="Q281">
            <v>151.63274445818982</v>
          </cell>
          <cell r="R281">
            <v>77.015864167530324</v>
          </cell>
          <cell r="S281">
            <v>73.698983876870827</v>
          </cell>
          <cell r="T281">
            <v>70.382103586211329</v>
          </cell>
          <cell r="U281">
            <v>67.065223295551831</v>
          </cell>
          <cell r="V281">
            <v>63.748343004892327</v>
          </cell>
          <cell r="W281">
            <v>60.431462714232822</v>
          </cell>
          <cell r="X281">
            <v>57.114582423573317</v>
          </cell>
          <cell r="Y281">
            <v>53.797702132913813</v>
          </cell>
          <cell r="Z281">
            <v>50.480821842254308</v>
          </cell>
          <cell r="AA281">
            <v>47.163941551594803</v>
          </cell>
          <cell r="AB281">
            <v>43.847061260935277</v>
          </cell>
          <cell r="AC281">
            <v>43.847061260935277</v>
          </cell>
          <cell r="AD281">
            <v>43.847061260935277</v>
          </cell>
          <cell r="AE281">
            <v>43.847061260935277</v>
          </cell>
          <cell r="AF281">
            <v>43.847061260935277</v>
          </cell>
          <cell r="AG281">
            <v>43.847061260935277</v>
          </cell>
          <cell r="AH281">
            <v>43.847061260935277</v>
          </cell>
          <cell r="AI281">
            <v>43.847061260935277</v>
          </cell>
          <cell r="AJ281">
            <v>43.847061260935277</v>
          </cell>
          <cell r="AK281">
            <v>43.847061260935277</v>
          </cell>
          <cell r="AL281">
            <v>43.847061260935277</v>
          </cell>
          <cell r="AM281">
            <v>43.847061260935277</v>
          </cell>
        </row>
        <row r="282">
          <cell r="A282">
            <v>28</v>
          </cell>
          <cell r="B282" t="str">
            <v>hydro reservoir</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312.10000000000002</v>
          </cell>
          <cell r="R282">
            <v>312.10000000000002</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row>
        <row r="283">
          <cell r="A283">
            <v>28</v>
          </cell>
          <cell r="B283" t="str">
            <v>industry</v>
          </cell>
          <cell r="C283">
            <v>0.63412999999999997</v>
          </cell>
          <cell r="D283">
            <v>0.63412999999999997</v>
          </cell>
          <cell r="E283">
            <v>0.63412999999999997</v>
          </cell>
          <cell r="F283">
            <v>0.63412999999999997</v>
          </cell>
          <cell r="G283">
            <v>0.63412999999999997</v>
          </cell>
          <cell r="H283">
            <v>0.63412999999999997</v>
          </cell>
          <cell r="I283">
            <v>0.63412999999999997</v>
          </cell>
          <cell r="J283">
            <v>0.63412999999999997</v>
          </cell>
          <cell r="K283">
            <v>0.63412999999999997</v>
          </cell>
          <cell r="L283">
            <v>0.63412999999999997</v>
          </cell>
          <cell r="M283">
            <v>0.63412999999999997</v>
          </cell>
          <cell r="N283">
            <v>0.63412999999999997</v>
          </cell>
          <cell r="O283">
            <v>0.63412999999999997</v>
          </cell>
          <cell r="P283">
            <v>0.63412999999999997</v>
          </cell>
          <cell r="Q283">
            <v>3.0307343267583633</v>
          </cell>
          <cell r="R283">
            <v>5.4273286535167271</v>
          </cell>
          <cell r="S283">
            <v>7.8239329802750905</v>
          </cell>
          <cell r="T283">
            <v>10.220527307033453</v>
          </cell>
          <cell r="U283">
            <v>12.617131633791818</v>
          </cell>
          <cell r="V283">
            <v>15.013735960550182</v>
          </cell>
          <cell r="W283">
            <v>17.410330287308543</v>
          </cell>
          <cell r="X283">
            <v>19.806934614066904</v>
          </cell>
          <cell r="Y283">
            <v>22.203528940825269</v>
          </cell>
          <cell r="Z283">
            <v>24.600133267583633</v>
          </cell>
          <cell r="AA283">
            <v>26.996727594341998</v>
          </cell>
          <cell r="AB283">
            <v>29.393331921100362</v>
          </cell>
          <cell r="AC283">
            <v>29.393331921100362</v>
          </cell>
          <cell r="AD283">
            <v>29.393331921100362</v>
          </cell>
          <cell r="AE283">
            <v>29.393331921100362</v>
          </cell>
          <cell r="AF283">
            <v>29.393331921100362</v>
          </cell>
          <cell r="AG283">
            <v>29.393331921100362</v>
          </cell>
          <cell r="AH283">
            <v>29.393331921100362</v>
          </cell>
          <cell r="AI283">
            <v>29.393331921100362</v>
          </cell>
          <cell r="AJ283">
            <v>29.393331921100362</v>
          </cell>
          <cell r="AK283">
            <v>29.393331921100362</v>
          </cell>
          <cell r="AL283">
            <v>29.393331921100362</v>
          </cell>
          <cell r="AM283">
            <v>29.393331921100362</v>
          </cell>
        </row>
        <row r="284">
          <cell r="A284">
            <v>28</v>
          </cell>
          <cell r="B284" t="str">
            <v>mining</v>
          </cell>
          <cell r="C284">
            <v>9.4544078808044851</v>
          </cell>
          <cell r="D284">
            <v>9.4544078808044851</v>
          </cell>
          <cell r="E284">
            <v>9.4544078808044851</v>
          </cell>
          <cell r="F284">
            <v>9.4544078808044851</v>
          </cell>
          <cell r="G284">
            <v>9.4544078808044851</v>
          </cell>
          <cell r="H284">
            <v>9.4544078808044851</v>
          </cell>
          <cell r="I284">
            <v>9.4544078808044851</v>
          </cell>
          <cell r="J284">
            <v>9.4544078808044851</v>
          </cell>
          <cell r="K284">
            <v>9.4544078808044851</v>
          </cell>
          <cell r="L284">
            <v>9.4544078808044851</v>
          </cell>
          <cell r="M284">
            <v>9.4544078808044851</v>
          </cell>
          <cell r="N284">
            <v>9.4544078808044851</v>
          </cell>
          <cell r="O284">
            <v>9.4544078808044851</v>
          </cell>
          <cell r="P284">
            <v>9.4544078808044851</v>
          </cell>
          <cell r="Q284">
            <v>10.600331291495969</v>
          </cell>
          <cell r="R284">
            <v>11.746254702187453</v>
          </cell>
          <cell r="S284">
            <v>12.892178112878938</v>
          </cell>
          <cell r="T284">
            <v>14.038101523570422</v>
          </cell>
          <cell r="U284">
            <v>15.184024934261906</v>
          </cell>
          <cell r="V284">
            <v>16.32994834495339</v>
          </cell>
          <cell r="W284">
            <v>17.475871755644874</v>
          </cell>
          <cell r="X284">
            <v>18.621795166336359</v>
          </cell>
          <cell r="Y284">
            <v>19.767718577027843</v>
          </cell>
          <cell r="Z284">
            <v>20.913641987719327</v>
          </cell>
          <cell r="AA284">
            <v>22.059565398410811</v>
          </cell>
          <cell r="AB284">
            <v>23.205488809102306</v>
          </cell>
          <cell r="AC284">
            <v>23.205488809102306</v>
          </cell>
          <cell r="AD284">
            <v>23.205488809102306</v>
          </cell>
          <cell r="AE284">
            <v>23.205488809102306</v>
          </cell>
          <cell r="AF284">
            <v>23.205488809102306</v>
          </cell>
          <cell r="AG284">
            <v>23.205488809102306</v>
          </cell>
          <cell r="AH284">
            <v>23.205488809102306</v>
          </cell>
          <cell r="AI284">
            <v>23.205488809102306</v>
          </cell>
          <cell r="AJ284">
            <v>23.205488809102306</v>
          </cell>
          <cell r="AK284">
            <v>23.205488809102306</v>
          </cell>
          <cell r="AL284">
            <v>23.205488809102306</v>
          </cell>
          <cell r="AM284">
            <v>23.205488809102306</v>
          </cell>
        </row>
        <row r="285">
          <cell r="A285">
            <v>28</v>
          </cell>
          <cell r="B285" t="str">
            <v>municipal</v>
          </cell>
          <cell r="C285">
            <v>5.1864511895783592</v>
          </cell>
          <cell r="D285">
            <v>5.1864511895783592</v>
          </cell>
          <cell r="E285">
            <v>5.1864511895783592</v>
          </cell>
          <cell r="F285">
            <v>5.1864511895783592</v>
          </cell>
          <cell r="G285">
            <v>5.1864511895783592</v>
          </cell>
          <cell r="H285">
            <v>5.1864511895783592</v>
          </cell>
          <cell r="I285">
            <v>5.1864511895783592</v>
          </cell>
          <cell r="J285">
            <v>5.1864511895783592</v>
          </cell>
          <cell r="K285">
            <v>5.1864511895783592</v>
          </cell>
          <cell r="L285">
            <v>5.1864511895783592</v>
          </cell>
          <cell r="M285">
            <v>5.1864511895783592</v>
          </cell>
          <cell r="N285">
            <v>5.1864511895783592</v>
          </cell>
          <cell r="O285">
            <v>5.1864511895783592</v>
          </cell>
          <cell r="P285">
            <v>5.1864511895783592</v>
          </cell>
          <cell r="Q285">
            <v>6.3457629644520033</v>
          </cell>
          <cell r="R285">
            <v>7.5050947393256484</v>
          </cell>
          <cell r="S285">
            <v>8.6644065141992925</v>
          </cell>
          <cell r="T285">
            <v>9.8237282890729372</v>
          </cell>
          <cell r="U285">
            <v>10.983050063946584</v>
          </cell>
          <cell r="V285">
            <v>12.142371838820228</v>
          </cell>
          <cell r="W285">
            <v>13.301683613693871</v>
          </cell>
          <cell r="X285">
            <v>14.461005388567516</v>
          </cell>
          <cell r="Y285">
            <v>15.620327163441161</v>
          </cell>
          <cell r="Z285">
            <v>16.779638938314804</v>
          </cell>
          <cell r="AA285">
            <v>17.93897071318845</v>
          </cell>
          <cell r="AB285">
            <v>19.098282488062093</v>
          </cell>
          <cell r="AC285">
            <v>19.098282488062093</v>
          </cell>
          <cell r="AD285">
            <v>19.098282488062093</v>
          </cell>
          <cell r="AE285">
            <v>19.098282488062093</v>
          </cell>
          <cell r="AF285">
            <v>19.098282488062093</v>
          </cell>
          <cell r="AG285">
            <v>19.098282488062093</v>
          </cell>
          <cell r="AH285">
            <v>19.098282488062093</v>
          </cell>
          <cell r="AI285">
            <v>19.098282488062093</v>
          </cell>
          <cell r="AJ285">
            <v>19.098282488062093</v>
          </cell>
          <cell r="AK285">
            <v>19.098282488062093</v>
          </cell>
          <cell r="AL285">
            <v>19.098282488062093</v>
          </cell>
          <cell r="AM285">
            <v>19.098282488062093</v>
          </cell>
        </row>
        <row r="286">
          <cell r="A286">
            <v>28</v>
          </cell>
          <cell r="B286" t="str">
            <v>oil and gas</v>
          </cell>
          <cell r="C286">
            <v>5.9146580426012543</v>
          </cell>
          <cell r="D286">
            <v>5.9146580426012543</v>
          </cell>
          <cell r="E286">
            <v>5.9146580426012543</v>
          </cell>
          <cell r="F286">
            <v>5.9146580426012543</v>
          </cell>
          <cell r="G286">
            <v>5.9146580426012543</v>
          </cell>
          <cell r="H286">
            <v>5.9146580426012543</v>
          </cell>
          <cell r="I286">
            <v>5.9146580426012543</v>
          </cell>
          <cell r="J286">
            <v>5.9146580426012543</v>
          </cell>
          <cell r="K286">
            <v>5.9146580426012543</v>
          </cell>
          <cell r="L286">
            <v>5.9146580426012543</v>
          </cell>
          <cell r="M286">
            <v>5.9146580426012543</v>
          </cell>
          <cell r="N286">
            <v>5.9146580426012543</v>
          </cell>
          <cell r="O286">
            <v>5.9146580426012543</v>
          </cell>
          <cell r="P286">
            <v>5.9146580426012543</v>
          </cell>
          <cell r="Q286">
            <v>19.833557503880911</v>
          </cell>
          <cell r="R286">
            <v>33.752456965160576</v>
          </cell>
          <cell r="S286">
            <v>47.671356426440227</v>
          </cell>
          <cell r="T286">
            <v>61.590255887719891</v>
          </cell>
          <cell r="U286">
            <v>75.509155348999542</v>
          </cell>
          <cell r="V286">
            <v>89.428054810279207</v>
          </cell>
          <cell r="W286">
            <v>103.34695427155886</v>
          </cell>
          <cell r="X286">
            <v>117.26585373283852</v>
          </cell>
          <cell r="Y286">
            <v>131.18475319411817</v>
          </cell>
          <cell r="Z286">
            <v>145.10365265539784</v>
          </cell>
          <cell r="AA286">
            <v>159.0225521166775</v>
          </cell>
          <cell r="AB286">
            <v>172.94145157795714</v>
          </cell>
          <cell r="AC286">
            <v>172.94145157795714</v>
          </cell>
          <cell r="AD286">
            <v>172.94145157795714</v>
          </cell>
          <cell r="AE286">
            <v>172.94145157795714</v>
          </cell>
          <cell r="AF286">
            <v>172.94145157795714</v>
          </cell>
          <cell r="AG286">
            <v>172.94145157795714</v>
          </cell>
          <cell r="AH286">
            <v>172.94145157795714</v>
          </cell>
          <cell r="AI286">
            <v>172.94145157795714</v>
          </cell>
          <cell r="AJ286">
            <v>172.94145157795714</v>
          </cell>
          <cell r="AK286">
            <v>172.94145157795714</v>
          </cell>
          <cell r="AL286">
            <v>172.94145157795714</v>
          </cell>
          <cell r="AM286">
            <v>172.94145157795714</v>
          </cell>
        </row>
        <row r="287">
          <cell r="A287">
            <v>28</v>
          </cell>
          <cell r="B287" t="str">
            <v>peat mining</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26.7</v>
          </cell>
          <cell r="T287">
            <v>26.7</v>
          </cell>
          <cell r="U287">
            <v>26.7</v>
          </cell>
          <cell r="V287">
            <v>26.7</v>
          </cell>
          <cell r="W287">
            <v>26.7</v>
          </cell>
          <cell r="X287">
            <v>26.7</v>
          </cell>
          <cell r="Y287">
            <v>26.7</v>
          </cell>
          <cell r="Z287">
            <v>31</v>
          </cell>
          <cell r="AA287">
            <v>31</v>
          </cell>
          <cell r="AB287">
            <v>31</v>
          </cell>
          <cell r="AC287">
            <v>31</v>
          </cell>
          <cell r="AD287">
            <v>31</v>
          </cell>
          <cell r="AE287">
            <v>31</v>
          </cell>
          <cell r="AF287">
            <v>31</v>
          </cell>
          <cell r="AG287">
            <v>31</v>
          </cell>
          <cell r="AH287">
            <v>20.8</v>
          </cell>
          <cell r="AI287">
            <v>20.8</v>
          </cell>
          <cell r="AJ287">
            <v>20.8</v>
          </cell>
          <cell r="AK287">
            <v>20.8</v>
          </cell>
          <cell r="AL287">
            <v>20.8</v>
          </cell>
          <cell r="AM287">
            <v>20.8</v>
          </cell>
        </row>
        <row r="288">
          <cell r="A288">
            <v>28</v>
          </cell>
          <cell r="B288" t="str">
            <v>recreation</v>
          </cell>
          <cell r="C288">
            <v>5.7571599999999998</v>
          </cell>
          <cell r="D288">
            <v>5.7571599999999998</v>
          </cell>
          <cell r="E288">
            <v>5.7571599999999998</v>
          </cell>
          <cell r="F288">
            <v>5.7571599999999998</v>
          </cell>
          <cell r="G288">
            <v>5.7571599999999998</v>
          </cell>
          <cell r="H288">
            <v>5.7571599999999998</v>
          </cell>
          <cell r="I288">
            <v>5.7571599999999998</v>
          </cell>
          <cell r="J288">
            <v>5.7571599999999998</v>
          </cell>
          <cell r="K288">
            <v>5.7571599999999998</v>
          </cell>
          <cell r="L288">
            <v>5.7571599999999998</v>
          </cell>
          <cell r="M288">
            <v>5.7571599999999998</v>
          </cell>
          <cell r="N288">
            <v>5.7571599999999998</v>
          </cell>
          <cell r="O288">
            <v>5.7571599999999998</v>
          </cell>
          <cell r="P288">
            <v>5.7571599999999998</v>
          </cell>
          <cell r="Q288">
            <v>5.7571599999999998</v>
          </cell>
          <cell r="R288">
            <v>5.7571599999999998</v>
          </cell>
          <cell r="S288">
            <v>5.7571599999999998</v>
          </cell>
          <cell r="T288">
            <v>5.7571599999999998</v>
          </cell>
          <cell r="U288">
            <v>5.7571599999999998</v>
          </cell>
          <cell r="V288">
            <v>5.7571599999999998</v>
          </cell>
          <cell r="W288">
            <v>5.7571599999999998</v>
          </cell>
          <cell r="X288">
            <v>5.7571599999999998</v>
          </cell>
          <cell r="Y288">
            <v>5.7571599999999998</v>
          </cell>
          <cell r="Z288">
            <v>5.7571599999999998</v>
          </cell>
          <cell r="AA288">
            <v>5.7571599999999998</v>
          </cell>
          <cell r="AB288">
            <v>5.7571599999999998</v>
          </cell>
          <cell r="AC288">
            <v>5.7571599999999998</v>
          </cell>
          <cell r="AD288">
            <v>5.7571599999999998</v>
          </cell>
          <cell r="AE288">
            <v>5.7571599999999998</v>
          </cell>
          <cell r="AF288">
            <v>5.7571599999999998</v>
          </cell>
          <cell r="AG288">
            <v>5.7571599999999998</v>
          </cell>
          <cell r="AH288">
            <v>5.7571599999999998</v>
          </cell>
          <cell r="AI288">
            <v>5.7571599999999998</v>
          </cell>
          <cell r="AJ288">
            <v>5.7571599999999998</v>
          </cell>
          <cell r="AK288">
            <v>5.7571599999999998</v>
          </cell>
          <cell r="AL288">
            <v>5.7571599999999998</v>
          </cell>
          <cell r="AM288">
            <v>5.7571599999999998</v>
          </cell>
        </row>
        <row r="289">
          <cell r="A289">
            <v>28</v>
          </cell>
          <cell r="B289" t="str">
            <v>transportation</v>
          </cell>
          <cell r="C289">
            <v>1.713994204424512</v>
          </cell>
          <cell r="D289">
            <v>1.713994204424512</v>
          </cell>
          <cell r="E289">
            <v>1.713994204424512</v>
          </cell>
          <cell r="F289">
            <v>1.713994204424512</v>
          </cell>
          <cell r="G289">
            <v>1.713994204424512</v>
          </cell>
          <cell r="H289">
            <v>1.713994204424512</v>
          </cell>
          <cell r="I289">
            <v>1.713994204424512</v>
          </cell>
          <cell r="J289">
            <v>1.713994204424512</v>
          </cell>
          <cell r="K289">
            <v>1.713994204424512</v>
          </cell>
          <cell r="L289">
            <v>1.713994204424512</v>
          </cell>
          <cell r="M289">
            <v>1.713994204424512</v>
          </cell>
          <cell r="N289">
            <v>1.713994204424512</v>
          </cell>
          <cell r="O289">
            <v>1.713994204424512</v>
          </cell>
          <cell r="P289">
            <v>1.713994204424512</v>
          </cell>
          <cell r="Q289">
            <v>6.2157837503698019</v>
          </cell>
          <cell r="R289">
            <v>10.717573296315091</v>
          </cell>
          <cell r="S289">
            <v>15.219362842260381</v>
          </cell>
          <cell r="T289">
            <v>19.721152388205674</v>
          </cell>
          <cell r="U289">
            <v>24.22294193415096</v>
          </cell>
          <cell r="V289">
            <v>28.724731480096253</v>
          </cell>
          <cell r="W289">
            <v>33.226521026041539</v>
          </cell>
          <cell r="X289">
            <v>37.728310571986832</v>
          </cell>
          <cell r="Y289">
            <v>42.230100117932125</v>
          </cell>
          <cell r="Z289">
            <v>46.731889663877411</v>
          </cell>
          <cell r="AA289">
            <v>51.233679209822697</v>
          </cell>
          <cell r="AB289">
            <v>55.735468755767982</v>
          </cell>
          <cell r="AC289">
            <v>55.735468755767982</v>
          </cell>
          <cell r="AD289">
            <v>55.735468755767982</v>
          </cell>
          <cell r="AE289">
            <v>55.735468755767982</v>
          </cell>
          <cell r="AF289">
            <v>55.735468755767982</v>
          </cell>
          <cell r="AG289">
            <v>55.735468755767982</v>
          </cell>
          <cell r="AH289">
            <v>55.735468755767982</v>
          </cell>
          <cell r="AI289">
            <v>55.735468755767982</v>
          </cell>
          <cell r="AJ289">
            <v>55.735468755767982</v>
          </cell>
          <cell r="AK289">
            <v>55.735468755767982</v>
          </cell>
          <cell r="AL289">
            <v>55.735468755767982</v>
          </cell>
          <cell r="AM289">
            <v>55.735468755767982</v>
          </cell>
        </row>
        <row r="290">
          <cell r="A290">
            <v>29</v>
          </cell>
          <cell r="B290" t="str">
            <v>agriculture</v>
          </cell>
          <cell r="C290">
            <v>5345.5680183202076</v>
          </cell>
          <cell r="D290">
            <v>5345.5680183202076</v>
          </cell>
          <cell r="E290">
            <v>5345.5680183202076</v>
          </cell>
          <cell r="F290">
            <v>5345.5680183202076</v>
          </cell>
          <cell r="G290">
            <v>5345.5680183202076</v>
          </cell>
          <cell r="H290">
            <v>5345.5680183202076</v>
          </cell>
          <cell r="I290">
            <v>5345.5680183202076</v>
          </cell>
          <cell r="J290">
            <v>5345.5680183202076</v>
          </cell>
          <cell r="K290">
            <v>5345.5680183202076</v>
          </cell>
          <cell r="L290">
            <v>5345.5680183202076</v>
          </cell>
          <cell r="M290">
            <v>5345.5680183202076</v>
          </cell>
          <cell r="N290">
            <v>5345.5680183202076</v>
          </cell>
          <cell r="O290">
            <v>5345.5680183202076</v>
          </cell>
          <cell r="P290">
            <v>5345.5680183202076</v>
          </cell>
          <cell r="Q290">
            <v>4987.6963721735192</v>
          </cell>
          <cell r="R290">
            <v>4629.8247260268308</v>
          </cell>
          <cell r="S290">
            <v>4271.9530798801416</v>
          </cell>
          <cell r="T290">
            <v>3914.0814337334532</v>
          </cell>
          <cell r="U290">
            <v>3556.2097875867644</v>
          </cell>
          <cell r="V290">
            <v>3198.3381414400756</v>
          </cell>
          <cell r="W290">
            <v>2840.4664952933863</v>
          </cell>
          <cell r="X290">
            <v>2482.5948491466979</v>
          </cell>
          <cell r="Y290">
            <v>2124.7232030000091</v>
          </cell>
          <cell r="Z290">
            <v>1766.8515568533203</v>
          </cell>
          <cell r="AA290">
            <v>1408.9799107066315</v>
          </cell>
          <cell r="AB290">
            <v>1051.1082645599429</v>
          </cell>
          <cell r="AC290">
            <v>1051.1082645599429</v>
          </cell>
          <cell r="AD290">
            <v>1051.1082645599429</v>
          </cell>
          <cell r="AE290">
            <v>1051.1082645599429</v>
          </cell>
          <cell r="AF290">
            <v>1051.1082645599429</v>
          </cell>
          <cell r="AG290">
            <v>1051.1082645599429</v>
          </cell>
          <cell r="AH290">
            <v>1051.1082645599429</v>
          </cell>
          <cell r="AI290">
            <v>1051.1082645599429</v>
          </cell>
          <cell r="AJ290">
            <v>1051.1082645599429</v>
          </cell>
          <cell r="AK290">
            <v>1051.1082645599429</v>
          </cell>
          <cell r="AL290">
            <v>1051.1082645599429</v>
          </cell>
          <cell r="AM290">
            <v>1051.1082645599429</v>
          </cell>
        </row>
        <row r="291">
          <cell r="A291">
            <v>29</v>
          </cell>
          <cell r="B291" t="str">
            <v>flooded standing forest</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row>
        <row r="292">
          <cell r="A292">
            <v>29</v>
          </cell>
          <cell r="B292" t="str">
            <v>forestry</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row>
        <row r="293">
          <cell r="A293">
            <v>29</v>
          </cell>
          <cell r="B293" t="str">
            <v>hydro infrastructure</v>
          </cell>
          <cell r="C293">
            <v>0.85157430372627996</v>
          </cell>
          <cell r="D293">
            <v>0.85157430372627996</v>
          </cell>
          <cell r="E293">
            <v>0.85157430372627996</v>
          </cell>
          <cell r="F293">
            <v>0.85157430372627996</v>
          </cell>
          <cell r="G293">
            <v>0.85157430372627996</v>
          </cell>
          <cell r="H293">
            <v>0.85157430372627996</v>
          </cell>
          <cell r="I293">
            <v>0.85157430372627996</v>
          </cell>
          <cell r="J293">
            <v>0.85157430372627996</v>
          </cell>
          <cell r="K293">
            <v>0.85157430372627996</v>
          </cell>
          <cell r="L293">
            <v>0.85157430372627996</v>
          </cell>
          <cell r="M293">
            <v>0.85157430372627996</v>
          </cell>
          <cell r="N293">
            <v>0.85157430372627996</v>
          </cell>
          <cell r="O293">
            <v>0.85157430372627996</v>
          </cell>
          <cell r="P293">
            <v>0.85157430372627996</v>
          </cell>
          <cell r="Q293">
            <v>0.78060977841575663</v>
          </cell>
          <cell r="R293">
            <v>0.7096452531052333</v>
          </cell>
          <cell r="S293">
            <v>0.63868072779470997</v>
          </cell>
          <cell r="T293">
            <v>0.56771620248418664</v>
          </cell>
          <cell r="U293">
            <v>0.49675167717366331</v>
          </cell>
          <cell r="V293">
            <v>0.42578715186313998</v>
          </cell>
          <cell r="W293">
            <v>0.35482262655261665</v>
          </cell>
          <cell r="X293">
            <v>0.28385810124209332</v>
          </cell>
          <cell r="Y293">
            <v>0.21289357593156999</v>
          </cell>
          <cell r="Z293">
            <v>0.14192905062104666</v>
          </cell>
          <cell r="AA293">
            <v>7.096452531052333E-2</v>
          </cell>
          <cell r="AB293">
            <v>0</v>
          </cell>
          <cell r="AC293">
            <v>0</v>
          </cell>
          <cell r="AD293">
            <v>0</v>
          </cell>
          <cell r="AE293">
            <v>0</v>
          </cell>
          <cell r="AF293">
            <v>0</v>
          </cell>
          <cell r="AG293">
            <v>0</v>
          </cell>
          <cell r="AH293">
            <v>0</v>
          </cell>
          <cell r="AI293">
            <v>0</v>
          </cell>
          <cell r="AJ293">
            <v>0</v>
          </cell>
          <cell r="AK293">
            <v>0</v>
          </cell>
          <cell r="AL293">
            <v>0</v>
          </cell>
          <cell r="AM293">
            <v>0</v>
          </cell>
        </row>
        <row r="294">
          <cell r="A294">
            <v>29</v>
          </cell>
          <cell r="B294" t="str">
            <v>hydro reservoir</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row>
        <row r="295">
          <cell r="A295">
            <v>29</v>
          </cell>
          <cell r="B295" t="str">
            <v>industry</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5.8828053968360293E-2</v>
          </cell>
          <cell r="R295">
            <v>0.11765610793672059</v>
          </cell>
          <cell r="S295">
            <v>0.17648416190508087</v>
          </cell>
          <cell r="T295">
            <v>0.23531221587344117</v>
          </cell>
          <cell r="U295">
            <v>0.29414026984180147</v>
          </cell>
          <cell r="V295">
            <v>0.35296832381016174</v>
          </cell>
          <cell r="W295">
            <v>0.41179637777852202</v>
          </cell>
          <cell r="X295">
            <v>0.47062443174688229</v>
          </cell>
          <cell r="Y295">
            <v>0.52945248571524262</v>
          </cell>
          <cell r="Z295">
            <v>0.58828053968360294</v>
          </cell>
          <cell r="AA295">
            <v>0.64710859365196327</v>
          </cell>
          <cell r="AB295">
            <v>0.70593664762032349</v>
          </cell>
          <cell r="AC295">
            <v>0.70593664762032349</v>
          </cell>
          <cell r="AD295">
            <v>0.70593664762032349</v>
          </cell>
          <cell r="AE295">
            <v>0.70593664762032349</v>
          </cell>
          <cell r="AF295">
            <v>0.70593664762032349</v>
          </cell>
          <cell r="AG295">
            <v>0.70593664762032349</v>
          </cell>
          <cell r="AH295">
            <v>0.70593664762032349</v>
          </cell>
          <cell r="AI295">
            <v>0.70593664762032349</v>
          </cell>
          <cell r="AJ295">
            <v>0.70593664762032349</v>
          </cell>
          <cell r="AK295">
            <v>0.70593664762032349</v>
          </cell>
          <cell r="AL295">
            <v>0.70593664762032349</v>
          </cell>
          <cell r="AM295">
            <v>0.70593664762032349</v>
          </cell>
        </row>
        <row r="296">
          <cell r="A296">
            <v>29</v>
          </cell>
          <cell r="B296" t="str">
            <v>mining</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6.9001819075307211E-2</v>
          </cell>
          <cell r="R296">
            <v>0.13800363815061442</v>
          </cell>
          <cell r="S296">
            <v>0.20700545722592162</v>
          </cell>
          <cell r="T296">
            <v>0.27600727630122884</v>
          </cell>
          <cell r="U296">
            <v>0.34500909537653607</v>
          </cell>
          <cell r="V296">
            <v>0.41401091445184329</v>
          </cell>
          <cell r="W296">
            <v>0.48301273352715052</v>
          </cell>
          <cell r="X296">
            <v>0.55201455260245769</v>
          </cell>
          <cell r="Y296">
            <v>0.62101637167776491</v>
          </cell>
          <cell r="Z296">
            <v>0.69001819075307214</v>
          </cell>
          <cell r="AA296">
            <v>0.75902000982837936</v>
          </cell>
          <cell r="AB296">
            <v>0.82802182890368659</v>
          </cell>
          <cell r="AC296">
            <v>0.82802182890368659</v>
          </cell>
          <cell r="AD296">
            <v>0.82802182890368659</v>
          </cell>
          <cell r="AE296">
            <v>0.82802182890368659</v>
          </cell>
          <cell r="AF296">
            <v>0.82802182890368659</v>
          </cell>
          <cell r="AG296">
            <v>0.82802182890368659</v>
          </cell>
          <cell r="AH296">
            <v>0.82802182890368659</v>
          </cell>
          <cell r="AI296">
            <v>0.82802182890368659</v>
          </cell>
          <cell r="AJ296">
            <v>0.82802182890368659</v>
          </cell>
          <cell r="AK296">
            <v>0.82802182890368659</v>
          </cell>
          <cell r="AL296">
            <v>0.82802182890368659</v>
          </cell>
          <cell r="AM296">
            <v>0.82802182890368659</v>
          </cell>
        </row>
        <row r="297">
          <cell r="A297">
            <v>29</v>
          </cell>
          <cell r="B297" t="str">
            <v>municipal</v>
          </cell>
          <cell r="C297">
            <v>14.510675846619053</v>
          </cell>
          <cell r="D297">
            <v>14.510675846619053</v>
          </cell>
          <cell r="E297">
            <v>14.510675846619053</v>
          </cell>
          <cell r="F297">
            <v>14.510675846619053</v>
          </cell>
          <cell r="G297">
            <v>14.510675846619053</v>
          </cell>
          <cell r="H297">
            <v>14.510675846619053</v>
          </cell>
          <cell r="I297">
            <v>14.510675846619053</v>
          </cell>
          <cell r="J297">
            <v>14.510675846619053</v>
          </cell>
          <cell r="K297">
            <v>14.510675846619053</v>
          </cell>
          <cell r="L297">
            <v>14.510675846619053</v>
          </cell>
          <cell r="M297">
            <v>14.510675846619053</v>
          </cell>
          <cell r="N297">
            <v>14.510675846619053</v>
          </cell>
          <cell r="O297">
            <v>14.510675846619053</v>
          </cell>
          <cell r="P297">
            <v>14.510675846619053</v>
          </cell>
          <cell r="Q297">
            <v>13.360821256118856</v>
          </cell>
          <cell r="R297">
            <v>12.210966665618656</v>
          </cell>
          <cell r="S297">
            <v>11.061112075118459</v>
          </cell>
          <cell r="T297">
            <v>9.9112574846182611</v>
          </cell>
          <cell r="U297">
            <v>8.7614028941180635</v>
          </cell>
          <cell r="V297">
            <v>7.6115483036178651</v>
          </cell>
          <cell r="W297">
            <v>6.4616937131176666</v>
          </cell>
          <cell r="X297">
            <v>5.311839122617469</v>
          </cell>
          <cell r="Y297">
            <v>4.1619845321172715</v>
          </cell>
          <cell r="Z297">
            <v>3.0121299416170744</v>
          </cell>
          <cell r="AA297">
            <v>1.8622753511168768</v>
          </cell>
          <cell r="AB297">
            <v>0.71242076061667947</v>
          </cell>
          <cell r="AC297">
            <v>0.71242076061667947</v>
          </cell>
          <cell r="AD297">
            <v>0.71242076061667947</v>
          </cell>
          <cell r="AE297">
            <v>0.71242076061667947</v>
          </cell>
          <cell r="AF297">
            <v>0.71242076061667947</v>
          </cell>
          <cell r="AG297">
            <v>0.71242076061667947</v>
          </cell>
          <cell r="AH297">
            <v>0.71242076061667947</v>
          </cell>
          <cell r="AI297">
            <v>0.71242076061667947</v>
          </cell>
          <cell r="AJ297">
            <v>0.71242076061667947</v>
          </cell>
          <cell r="AK297">
            <v>0.71242076061667947</v>
          </cell>
          <cell r="AL297">
            <v>0.71242076061667947</v>
          </cell>
          <cell r="AM297">
            <v>0.71242076061667947</v>
          </cell>
        </row>
        <row r="298">
          <cell r="A298">
            <v>29</v>
          </cell>
          <cell r="B298" t="str">
            <v>oil and gas</v>
          </cell>
          <cell r="C298">
            <v>6.771114183657267</v>
          </cell>
          <cell r="D298">
            <v>6.771114183657267</v>
          </cell>
          <cell r="E298">
            <v>6.771114183657267</v>
          </cell>
          <cell r="F298">
            <v>6.771114183657267</v>
          </cell>
          <cell r="G298">
            <v>6.771114183657267</v>
          </cell>
          <cell r="H298">
            <v>6.771114183657267</v>
          </cell>
          <cell r="I298">
            <v>6.771114183657267</v>
          </cell>
          <cell r="J298">
            <v>6.771114183657267</v>
          </cell>
          <cell r="K298">
            <v>6.771114183657267</v>
          </cell>
          <cell r="L298">
            <v>6.771114183657267</v>
          </cell>
          <cell r="M298">
            <v>6.771114183657267</v>
          </cell>
          <cell r="N298">
            <v>6.771114183657267</v>
          </cell>
          <cell r="O298">
            <v>6.771114183657267</v>
          </cell>
          <cell r="P298">
            <v>6.771114183657267</v>
          </cell>
          <cell r="Q298">
            <v>6.2304471985905439</v>
          </cell>
          <cell r="R298">
            <v>5.6897802135238207</v>
          </cell>
          <cell r="S298">
            <v>5.1491132284570975</v>
          </cell>
          <cell r="T298">
            <v>4.6084462433903743</v>
          </cell>
          <cell r="U298">
            <v>4.0677792583236512</v>
          </cell>
          <cell r="V298">
            <v>3.527112273256928</v>
          </cell>
          <cell r="W298">
            <v>2.9864452881902048</v>
          </cell>
          <cell r="X298">
            <v>2.4457783031234817</v>
          </cell>
          <cell r="Y298">
            <v>1.9051113180567583</v>
          </cell>
          <cell r="Z298">
            <v>1.3644443329900349</v>
          </cell>
          <cell r="AA298">
            <v>0.82377734792331148</v>
          </cell>
          <cell r="AB298">
            <v>0.28311036285658658</v>
          </cell>
          <cell r="AC298">
            <v>0.28311036285658658</v>
          </cell>
          <cell r="AD298">
            <v>0.28311036285658658</v>
          </cell>
          <cell r="AE298">
            <v>0.28311036285658658</v>
          </cell>
          <cell r="AF298">
            <v>0.28311036285658658</v>
          </cell>
          <cell r="AG298">
            <v>0.28311036285658658</v>
          </cell>
          <cell r="AH298">
            <v>0.28311036285658658</v>
          </cell>
          <cell r="AI298">
            <v>0.28311036285658658</v>
          </cell>
          <cell r="AJ298">
            <v>0.28311036285658658</v>
          </cell>
          <cell r="AK298">
            <v>0.28311036285658658</v>
          </cell>
          <cell r="AL298">
            <v>0.28311036285658658</v>
          </cell>
          <cell r="AM298">
            <v>0.28311036285658658</v>
          </cell>
        </row>
        <row r="299">
          <cell r="A299">
            <v>29</v>
          </cell>
          <cell r="B299" t="str">
            <v>peat mini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row>
        <row r="300">
          <cell r="A300">
            <v>29</v>
          </cell>
          <cell r="B300" t="str">
            <v>recreation</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1.7189560116525813E-2</v>
          </cell>
          <cell r="R300">
            <v>3.4379120233051626E-2</v>
          </cell>
          <cell r="S300">
            <v>5.1568680349577442E-2</v>
          </cell>
          <cell r="T300">
            <v>6.8758240466103251E-2</v>
          </cell>
          <cell r="U300">
            <v>8.5947800582629061E-2</v>
          </cell>
          <cell r="V300">
            <v>0.10313736069915487</v>
          </cell>
          <cell r="W300">
            <v>0.12032692081568068</v>
          </cell>
          <cell r="X300">
            <v>0.1375164809322065</v>
          </cell>
          <cell r="Y300">
            <v>0.15470604104873231</v>
          </cell>
          <cell r="Z300">
            <v>0.17189560116525812</v>
          </cell>
          <cell r="AA300">
            <v>0.18908516128178393</v>
          </cell>
          <cell r="AB300">
            <v>0.20627472139830977</v>
          </cell>
          <cell r="AC300">
            <v>0.20627472139830977</v>
          </cell>
          <cell r="AD300">
            <v>0.20627472139830977</v>
          </cell>
          <cell r="AE300">
            <v>0.20627472139830977</v>
          </cell>
          <cell r="AF300">
            <v>0.20627472139830977</v>
          </cell>
          <cell r="AG300">
            <v>0.20627472139830977</v>
          </cell>
          <cell r="AH300">
            <v>0.20627472139830977</v>
          </cell>
          <cell r="AI300">
            <v>0.20627472139830977</v>
          </cell>
          <cell r="AJ300">
            <v>0.20627472139830977</v>
          </cell>
          <cell r="AK300">
            <v>0.20627472139830977</v>
          </cell>
          <cell r="AL300">
            <v>0.20627472139830977</v>
          </cell>
          <cell r="AM300">
            <v>0.20627472139830977</v>
          </cell>
        </row>
        <row r="301">
          <cell r="A301">
            <v>29</v>
          </cell>
          <cell r="B301" t="str">
            <v>transportation</v>
          </cell>
          <cell r="C301">
            <v>3.9125915419866386</v>
          </cell>
          <cell r="D301">
            <v>3.9125915419866386</v>
          </cell>
          <cell r="E301">
            <v>3.9125915419866386</v>
          </cell>
          <cell r="F301">
            <v>3.9125915419866386</v>
          </cell>
          <cell r="G301">
            <v>3.9125915419866386</v>
          </cell>
          <cell r="H301">
            <v>3.9125915419866386</v>
          </cell>
          <cell r="I301">
            <v>3.9125915419866386</v>
          </cell>
          <cell r="J301">
            <v>3.9125915419866386</v>
          </cell>
          <cell r="K301">
            <v>3.9125915419866386</v>
          </cell>
          <cell r="L301">
            <v>3.9125915419866386</v>
          </cell>
          <cell r="M301">
            <v>3.9125915419866386</v>
          </cell>
          <cell r="N301">
            <v>3.9125915419866386</v>
          </cell>
          <cell r="O301">
            <v>3.9125915419866386</v>
          </cell>
          <cell r="P301">
            <v>3.9125915419866386</v>
          </cell>
          <cell r="Q301">
            <v>3.7254201811186354</v>
          </cell>
          <cell r="R301">
            <v>3.5382488202506321</v>
          </cell>
          <cell r="S301">
            <v>3.3510774593826289</v>
          </cell>
          <cell r="T301">
            <v>3.1639060985146257</v>
          </cell>
          <cell r="U301">
            <v>2.9767347376466224</v>
          </cell>
          <cell r="V301">
            <v>2.7895633767786192</v>
          </cell>
          <cell r="W301">
            <v>2.602392015910616</v>
          </cell>
          <cell r="X301">
            <v>2.4152206550426127</v>
          </cell>
          <cell r="Y301">
            <v>2.2280492941746095</v>
          </cell>
          <cell r="Z301">
            <v>2.0408779333066063</v>
          </cell>
          <cell r="AA301">
            <v>1.8537065724386028</v>
          </cell>
          <cell r="AB301">
            <v>1.6665352115705987</v>
          </cell>
          <cell r="AC301">
            <v>1.6665352115705987</v>
          </cell>
          <cell r="AD301">
            <v>1.6665352115705987</v>
          </cell>
          <cell r="AE301">
            <v>1.6665352115705987</v>
          </cell>
          <cell r="AF301">
            <v>1.6665352115705987</v>
          </cell>
          <cell r="AG301">
            <v>1.6665352115705987</v>
          </cell>
          <cell r="AH301">
            <v>1.6665352115705987</v>
          </cell>
          <cell r="AI301">
            <v>1.6665352115705987</v>
          </cell>
          <cell r="AJ301">
            <v>1.6665352115705987</v>
          </cell>
          <cell r="AK301">
            <v>1.6665352115705987</v>
          </cell>
          <cell r="AL301">
            <v>1.6665352115705987</v>
          </cell>
          <cell r="AM301">
            <v>1.6665352115705987</v>
          </cell>
        </row>
        <row r="302">
          <cell r="A302">
            <v>30</v>
          </cell>
          <cell r="B302" t="str">
            <v>agriculture</v>
          </cell>
          <cell r="C302">
            <v>361.99511240796653</v>
          </cell>
          <cell r="D302">
            <v>361.99511240796653</v>
          </cell>
          <cell r="E302">
            <v>361.99511240796653</v>
          </cell>
          <cell r="F302">
            <v>361.99511240796653</v>
          </cell>
          <cell r="G302">
            <v>361.99511240796653</v>
          </cell>
          <cell r="H302">
            <v>361.99511240796653</v>
          </cell>
          <cell r="I302">
            <v>361.99511240796653</v>
          </cell>
          <cell r="J302">
            <v>361.99511240796653</v>
          </cell>
          <cell r="K302">
            <v>361.99511240796653</v>
          </cell>
          <cell r="L302">
            <v>361.99511240796653</v>
          </cell>
          <cell r="M302">
            <v>361.99511240796653</v>
          </cell>
          <cell r="N302">
            <v>361.99511240796653</v>
          </cell>
          <cell r="O302">
            <v>361.99511240796653</v>
          </cell>
          <cell r="P302">
            <v>361.99511240796653</v>
          </cell>
          <cell r="Q302">
            <v>338.22865365341386</v>
          </cell>
          <cell r="R302">
            <v>314.46219489886101</v>
          </cell>
          <cell r="S302">
            <v>290.69573614430828</v>
          </cell>
          <cell r="T302">
            <v>266.92927738975555</v>
          </cell>
          <cell r="U302">
            <v>243.16281863520277</v>
          </cell>
          <cell r="V302">
            <v>219.39635988065004</v>
          </cell>
          <cell r="W302">
            <v>195.62990112609728</v>
          </cell>
          <cell r="X302">
            <v>171.86344237154452</v>
          </cell>
          <cell r="Y302">
            <v>148.09698361699174</v>
          </cell>
          <cell r="Z302">
            <v>124.33052486243899</v>
          </cell>
          <cell r="AA302">
            <v>100.56406610788623</v>
          </cell>
          <cell r="AB302">
            <v>76.797607353333376</v>
          </cell>
          <cell r="AC302">
            <v>76.797607353333376</v>
          </cell>
          <cell r="AD302">
            <v>76.797607353333376</v>
          </cell>
          <cell r="AE302">
            <v>76.797607353333376</v>
          </cell>
          <cell r="AF302">
            <v>76.797607353333376</v>
          </cell>
          <cell r="AG302">
            <v>76.797607353333376</v>
          </cell>
          <cell r="AH302">
            <v>76.797607353333376</v>
          </cell>
          <cell r="AI302">
            <v>76.797607353333376</v>
          </cell>
          <cell r="AJ302">
            <v>76.797607353333376</v>
          </cell>
          <cell r="AK302">
            <v>76.797607353333376</v>
          </cell>
          <cell r="AL302">
            <v>76.797607353333376</v>
          </cell>
          <cell r="AM302">
            <v>76.797607353333376</v>
          </cell>
        </row>
        <row r="303">
          <cell r="A303">
            <v>30</v>
          </cell>
          <cell r="B303" t="str">
            <v>flooded standing fores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row>
        <row r="304">
          <cell r="A304">
            <v>30</v>
          </cell>
          <cell r="B304" t="str">
            <v>forestry</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row>
        <row r="305">
          <cell r="A305">
            <v>30</v>
          </cell>
          <cell r="B305" t="str">
            <v>hydro infrastructu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row>
        <row r="306">
          <cell r="A306">
            <v>30</v>
          </cell>
          <cell r="B306" t="str">
            <v>hydro reservoir</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row>
        <row r="307">
          <cell r="A307">
            <v>30</v>
          </cell>
          <cell r="B307" t="str">
            <v>industry</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row>
        <row r="308">
          <cell r="A308">
            <v>30</v>
          </cell>
          <cell r="B308" t="str">
            <v>mining</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row>
        <row r="309">
          <cell r="A309">
            <v>30</v>
          </cell>
          <cell r="B309" t="str">
            <v>municipal</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row>
        <row r="310">
          <cell r="A310">
            <v>30</v>
          </cell>
          <cell r="B310" t="str">
            <v>oil and gas</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row>
        <row r="311">
          <cell r="A311">
            <v>30</v>
          </cell>
          <cell r="B311" t="str">
            <v>peat mining</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row>
        <row r="312">
          <cell r="A312">
            <v>30</v>
          </cell>
          <cell r="B312" t="str">
            <v>recreatio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row>
        <row r="313">
          <cell r="A313">
            <v>30</v>
          </cell>
          <cell r="B313" t="str">
            <v>transportation</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row>
        <row r="314">
          <cell r="A314">
            <v>31</v>
          </cell>
          <cell r="B314" t="str">
            <v>agriculture</v>
          </cell>
          <cell r="C314">
            <v>0</v>
          </cell>
          <cell r="D314">
            <v>0</v>
          </cell>
          <cell r="E314">
            <v>0.6</v>
          </cell>
          <cell r="F314">
            <v>0.6</v>
          </cell>
          <cell r="G314">
            <v>0.6</v>
          </cell>
          <cell r="H314">
            <v>0.6</v>
          </cell>
          <cell r="I314">
            <v>0.6</v>
          </cell>
          <cell r="J314">
            <v>0.6</v>
          </cell>
          <cell r="K314">
            <v>0.6</v>
          </cell>
          <cell r="L314">
            <v>0.6</v>
          </cell>
          <cell r="M314">
            <v>0.6</v>
          </cell>
          <cell r="N314">
            <v>0.6</v>
          </cell>
          <cell r="O314">
            <v>0.6</v>
          </cell>
          <cell r="P314">
            <v>0.6</v>
          </cell>
          <cell r="Q314">
            <v>0.6</v>
          </cell>
          <cell r="R314">
            <v>0.6</v>
          </cell>
          <cell r="S314">
            <v>0.6</v>
          </cell>
          <cell r="T314">
            <v>0.6</v>
          </cell>
          <cell r="U314">
            <v>0.6</v>
          </cell>
          <cell r="V314">
            <v>0.6</v>
          </cell>
          <cell r="W314">
            <v>0.6</v>
          </cell>
          <cell r="X314">
            <v>8.8000000000000007</v>
          </cell>
          <cell r="Y314">
            <v>8.8000000000000007</v>
          </cell>
          <cell r="Z314">
            <v>8.8000000000000007</v>
          </cell>
          <cell r="AA314">
            <v>8.8000000000000007</v>
          </cell>
          <cell r="AB314">
            <v>8.8000000000000007</v>
          </cell>
          <cell r="AC314">
            <v>8.8000000000000007</v>
          </cell>
          <cell r="AD314">
            <v>8.8000000000000007</v>
          </cell>
          <cell r="AE314">
            <v>8.8000000000000007</v>
          </cell>
          <cell r="AF314">
            <v>8.8000000000000007</v>
          </cell>
          <cell r="AG314">
            <v>8.8000000000000007</v>
          </cell>
          <cell r="AH314">
            <v>8.8000000000000007</v>
          </cell>
          <cell r="AI314">
            <v>0</v>
          </cell>
          <cell r="AJ314">
            <v>0</v>
          </cell>
          <cell r="AK314">
            <v>0</v>
          </cell>
          <cell r="AL314">
            <v>0</v>
          </cell>
          <cell r="AM314">
            <v>0</v>
          </cell>
        </row>
        <row r="315">
          <cell r="A315">
            <v>31</v>
          </cell>
          <cell r="B315" t="str">
            <v>flooded standing forest</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row>
        <row r="316">
          <cell r="A316">
            <v>31</v>
          </cell>
          <cell r="B316" t="str">
            <v>forestry</v>
          </cell>
          <cell r="C316">
            <v>0</v>
          </cell>
          <cell r="D316">
            <v>0</v>
          </cell>
          <cell r="E316">
            <v>103.8</v>
          </cell>
          <cell r="F316">
            <v>0</v>
          </cell>
          <cell r="G316">
            <v>0</v>
          </cell>
          <cell r="H316">
            <v>0</v>
          </cell>
          <cell r="I316">
            <v>0</v>
          </cell>
          <cell r="J316">
            <v>0</v>
          </cell>
          <cell r="K316">
            <v>0</v>
          </cell>
          <cell r="L316">
            <v>0</v>
          </cell>
          <cell r="M316">
            <v>0</v>
          </cell>
          <cell r="N316">
            <v>0</v>
          </cell>
          <cell r="O316">
            <v>0</v>
          </cell>
          <cell r="P316">
            <v>0</v>
          </cell>
          <cell r="Q316">
            <v>0</v>
          </cell>
          <cell r="R316">
            <v>42.8</v>
          </cell>
          <cell r="S316">
            <v>0</v>
          </cell>
          <cell r="T316">
            <v>0</v>
          </cell>
          <cell r="U316">
            <v>24.4</v>
          </cell>
          <cell r="V316">
            <v>14.4</v>
          </cell>
          <cell r="W316">
            <v>0</v>
          </cell>
          <cell r="X316">
            <v>0</v>
          </cell>
          <cell r="Y316">
            <v>0</v>
          </cell>
          <cell r="Z316">
            <v>0</v>
          </cell>
          <cell r="AA316">
            <v>0</v>
          </cell>
          <cell r="AB316">
            <v>0</v>
          </cell>
          <cell r="AC316">
            <v>56.1</v>
          </cell>
          <cell r="AD316">
            <v>0</v>
          </cell>
          <cell r="AE316">
            <v>0</v>
          </cell>
          <cell r="AF316">
            <v>0</v>
          </cell>
          <cell r="AG316">
            <v>0</v>
          </cell>
          <cell r="AH316">
            <v>0</v>
          </cell>
          <cell r="AI316">
            <v>0</v>
          </cell>
          <cell r="AJ316">
            <v>22.1</v>
          </cell>
          <cell r="AK316">
            <v>42.1</v>
          </cell>
          <cell r="AL316">
            <v>12.9</v>
          </cell>
          <cell r="AM316">
            <v>12.9</v>
          </cell>
        </row>
        <row r="317">
          <cell r="A317">
            <v>31</v>
          </cell>
          <cell r="B317" t="str">
            <v>hydro infrastructure</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row>
        <row r="318">
          <cell r="A318">
            <v>31</v>
          </cell>
          <cell r="B318" t="str">
            <v>hydro reservoir</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row>
        <row r="319">
          <cell r="A319">
            <v>31</v>
          </cell>
          <cell r="B319" t="str">
            <v>industry</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row>
        <row r="320">
          <cell r="A320">
            <v>31</v>
          </cell>
          <cell r="B320" t="str">
            <v>mining</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1.8282799999999999</v>
          </cell>
          <cell r="R320">
            <v>3.6565699999999999</v>
          </cell>
          <cell r="S320">
            <v>5.4848499999999998</v>
          </cell>
          <cell r="T320">
            <v>7.3131399999999998</v>
          </cell>
          <cell r="U320">
            <v>9.1414200000000001</v>
          </cell>
          <cell r="V320">
            <v>10.969709999999999</v>
          </cell>
          <cell r="W320">
            <v>12.79799</v>
          </cell>
          <cell r="X320">
            <v>14.62627</v>
          </cell>
          <cell r="Y320">
            <v>16.454560000000001</v>
          </cell>
          <cell r="Z320">
            <v>18.28284</v>
          </cell>
          <cell r="AA320">
            <v>20.111129999999999</v>
          </cell>
          <cell r="AB320">
            <v>21.939409999999999</v>
          </cell>
          <cell r="AC320">
            <v>21.939409999999999</v>
          </cell>
          <cell r="AD320">
            <v>21.939409999999999</v>
          </cell>
          <cell r="AE320">
            <v>21.939409999999999</v>
          </cell>
          <cell r="AF320">
            <v>21.939409999999999</v>
          </cell>
          <cell r="AG320">
            <v>21.939409999999999</v>
          </cell>
          <cell r="AH320">
            <v>21.939409999999999</v>
          </cell>
          <cell r="AI320">
            <v>21.939409999999999</v>
          </cell>
          <cell r="AJ320">
            <v>21.939409999999999</v>
          </cell>
          <cell r="AK320">
            <v>21.939409999999999</v>
          </cell>
          <cell r="AL320">
            <v>21.939409999999999</v>
          </cell>
          <cell r="AM320">
            <v>21.939409999999999</v>
          </cell>
        </row>
        <row r="321">
          <cell r="A321">
            <v>31</v>
          </cell>
          <cell r="B321" t="str">
            <v>municipal</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row>
        <row r="322">
          <cell r="A322">
            <v>31</v>
          </cell>
          <cell r="B322" t="str">
            <v>oil and gas</v>
          </cell>
          <cell r="C322">
            <v>45</v>
          </cell>
          <cell r="D322">
            <v>45</v>
          </cell>
          <cell r="E322">
            <v>45</v>
          </cell>
          <cell r="F322">
            <v>45</v>
          </cell>
          <cell r="G322">
            <v>45</v>
          </cell>
          <cell r="H322">
            <v>45</v>
          </cell>
          <cell r="I322">
            <v>45</v>
          </cell>
          <cell r="J322">
            <v>45</v>
          </cell>
          <cell r="K322">
            <v>48.9</v>
          </cell>
          <cell r="L322">
            <v>44.7</v>
          </cell>
          <cell r="M322">
            <v>43.5</v>
          </cell>
          <cell r="N322">
            <v>43.3</v>
          </cell>
          <cell r="O322">
            <v>44.5</v>
          </cell>
          <cell r="P322">
            <v>47.3</v>
          </cell>
          <cell r="Q322">
            <v>47.375360000000001</v>
          </cell>
          <cell r="R322">
            <v>48.350720000000003</v>
          </cell>
          <cell r="S322">
            <v>53.226080000000003</v>
          </cell>
          <cell r="T322">
            <v>55.801439999999999</v>
          </cell>
          <cell r="U322">
            <v>61.1768</v>
          </cell>
          <cell r="V322">
            <v>61.152159999999995</v>
          </cell>
          <cell r="W322">
            <v>63.82752</v>
          </cell>
          <cell r="X322">
            <v>69.902879999999996</v>
          </cell>
          <cell r="Y322">
            <v>72.078240000000008</v>
          </cell>
          <cell r="Z322">
            <v>83.453599999999994</v>
          </cell>
          <cell r="AA322">
            <v>86.628960000000006</v>
          </cell>
          <cell r="AB322">
            <v>92.004320000000007</v>
          </cell>
          <cell r="AC322">
            <v>107.20432000000001</v>
          </cell>
          <cell r="AD322">
            <v>105.10432</v>
          </cell>
          <cell r="AE322">
            <v>108.00432000000001</v>
          </cell>
          <cell r="AF322">
            <v>112.60432</v>
          </cell>
          <cell r="AG322">
            <v>105.90432000000001</v>
          </cell>
          <cell r="AH322">
            <v>125.50432000000001</v>
          </cell>
          <cell r="AI322">
            <v>103.20432000000001</v>
          </cell>
          <cell r="AJ322">
            <v>99.804320000000004</v>
          </cell>
          <cell r="AK322">
            <v>109.40432000000001</v>
          </cell>
          <cell r="AL322">
            <v>109.40432000000001</v>
          </cell>
          <cell r="AM322">
            <v>109.40432000000001</v>
          </cell>
        </row>
        <row r="323">
          <cell r="A323">
            <v>31</v>
          </cell>
          <cell r="B323" t="str">
            <v>peat min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row>
        <row r="324">
          <cell r="A324">
            <v>31</v>
          </cell>
          <cell r="B324" t="str">
            <v>recreation</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row>
        <row r="325">
          <cell r="A325">
            <v>31</v>
          </cell>
          <cell r="B325" t="str">
            <v>transportation</v>
          </cell>
          <cell r="C325">
            <v>33.4</v>
          </cell>
          <cell r="D325">
            <v>101.9</v>
          </cell>
          <cell r="E325">
            <v>22.1</v>
          </cell>
          <cell r="F325">
            <v>2.4</v>
          </cell>
          <cell r="G325">
            <v>52.4</v>
          </cell>
          <cell r="H325">
            <v>41.3</v>
          </cell>
          <cell r="I325">
            <v>148.69999999999999</v>
          </cell>
          <cell r="J325">
            <v>41.5</v>
          </cell>
          <cell r="K325">
            <v>104.5</v>
          </cell>
          <cell r="L325">
            <v>53.6</v>
          </cell>
          <cell r="M325">
            <v>38.299999999999997</v>
          </cell>
          <cell r="N325">
            <v>21.9</v>
          </cell>
          <cell r="O325">
            <v>58.8</v>
          </cell>
          <cell r="P325">
            <v>32</v>
          </cell>
          <cell r="Q325">
            <v>45.4</v>
          </cell>
          <cell r="R325">
            <v>43.8</v>
          </cell>
          <cell r="S325">
            <v>21.1</v>
          </cell>
          <cell r="T325">
            <v>19.2</v>
          </cell>
          <cell r="U325">
            <v>10.1</v>
          </cell>
          <cell r="V325">
            <v>38.1</v>
          </cell>
          <cell r="W325">
            <v>4.7</v>
          </cell>
          <cell r="X325">
            <v>20.5</v>
          </cell>
          <cell r="Y325">
            <v>29</v>
          </cell>
          <cell r="Z325">
            <v>17.8</v>
          </cell>
          <cell r="AA325">
            <v>16.8</v>
          </cell>
          <cell r="AB325">
            <v>22.7</v>
          </cell>
          <cell r="AC325">
            <v>79.2</v>
          </cell>
          <cell r="AD325">
            <v>14.2</v>
          </cell>
          <cell r="AE325">
            <v>30.8</v>
          </cell>
          <cell r="AF325">
            <v>10.5</v>
          </cell>
          <cell r="AG325">
            <v>11.6</v>
          </cell>
          <cell r="AH325">
            <v>57.7</v>
          </cell>
          <cell r="AI325">
            <v>32.9</v>
          </cell>
          <cell r="AJ325">
            <v>58</v>
          </cell>
          <cell r="AK325">
            <v>17</v>
          </cell>
          <cell r="AL325">
            <v>35.4</v>
          </cell>
          <cell r="AM325">
            <v>35.200000000000003</v>
          </cell>
        </row>
        <row r="326">
          <cell r="A326">
            <v>32</v>
          </cell>
          <cell r="B326" t="str">
            <v>agriculture</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row>
        <row r="327">
          <cell r="A327">
            <v>32</v>
          </cell>
          <cell r="B327" t="str">
            <v>flooded standing forest</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row>
        <row r="328">
          <cell r="A328">
            <v>32</v>
          </cell>
          <cell r="B328" t="str">
            <v>forestry</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row>
        <row r="329">
          <cell r="A329">
            <v>32</v>
          </cell>
          <cell r="B329" t="str">
            <v>hydro infrastructure</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row>
        <row r="330">
          <cell r="A330">
            <v>32</v>
          </cell>
          <cell r="B330" t="str">
            <v>hydro reservoir</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row>
        <row r="331">
          <cell r="A331">
            <v>32</v>
          </cell>
          <cell r="B331" t="str">
            <v>industry</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row>
        <row r="332">
          <cell r="A332">
            <v>32</v>
          </cell>
          <cell r="B332" t="str">
            <v>mining</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row>
        <row r="333">
          <cell r="A333">
            <v>32</v>
          </cell>
          <cell r="B333" t="str">
            <v>municipal</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row>
        <row r="334">
          <cell r="A334">
            <v>32</v>
          </cell>
          <cell r="B334" t="str">
            <v>oil and ga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row>
        <row r="335">
          <cell r="A335">
            <v>32</v>
          </cell>
          <cell r="B335" t="str">
            <v>peat mining</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row>
        <row r="336">
          <cell r="A336">
            <v>32</v>
          </cell>
          <cell r="B336" t="str">
            <v>recreation</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row>
        <row r="337">
          <cell r="A337">
            <v>32</v>
          </cell>
          <cell r="B337" t="str">
            <v>transportation</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row>
        <row r="338">
          <cell r="A338">
            <v>33</v>
          </cell>
          <cell r="B338" t="str">
            <v>agriculture</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row>
        <row r="339">
          <cell r="A339">
            <v>33</v>
          </cell>
          <cell r="B339" t="str">
            <v>flooded standing forest</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row>
        <row r="340">
          <cell r="A340">
            <v>33</v>
          </cell>
          <cell r="B340" t="str">
            <v>forestry</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row>
        <row r="341">
          <cell r="A341">
            <v>33</v>
          </cell>
          <cell r="B341" t="str">
            <v>hydro infrastructure</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row>
        <row r="342">
          <cell r="A342">
            <v>33</v>
          </cell>
          <cell r="B342" t="str">
            <v>hydro reservoir</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row>
        <row r="343">
          <cell r="A343">
            <v>33</v>
          </cell>
          <cell r="B343" t="str">
            <v>industry</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row>
        <row r="344">
          <cell r="A344">
            <v>33</v>
          </cell>
          <cell r="B344" t="str">
            <v>mining</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row>
        <row r="345">
          <cell r="A345">
            <v>33</v>
          </cell>
          <cell r="B345" t="str">
            <v>municipal</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row>
        <row r="346">
          <cell r="A346">
            <v>33</v>
          </cell>
          <cell r="B346" t="str">
            <v>oil and ga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row>
        <row r="347">
          <cell r="A347">
            <v>33</v>
          </cell>
          <cell r="B347" t="str">
            <v>peat mining</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row>
        <row r="348">
          <cell r="A348">
            <v>33</v>
          </cell>
          <cell r="B348" t="str">
            <v>recreation</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row>
        <row r="349">
          <cell r="A349">
            <v>33</v>
          </cell>
          <cell r="B349" t="str">
            <v>transportation</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row>
        <row r="350">
          <cell r="A350">
            <v>34</v>
          </cell>
          <cell r="B350" t="str">
            <v>agriculture</v>
          </cell>
          <cell r="C350">
            <v>29871.019954161726</v>
          </cell>
          <cell r="D350">
            <v>29871.019954161726</v>
          </cell>
          <cell r="E350">
            <v>29871.019954161726</v>
          </cell>
          <cell r="F350">
            <v>29871.019954161726</v>
          </cell>
          <cell r="G350">
            <v>29871.019954161726</v>
          </cell>
          <cell r="H350">
            <v>29871.019954161726</v>
          </cell>
          <cell r="I350">
            <v>29871.019954161726</v>
          </cell>
          <cell r="J350">
            <v>29871.019954161726</v>
          </cell>
          <cell r="K350">
            <v>29871.019954161726</v>
          </cell>
          <cell r="L350">
            <v>29871.019954161726</v>
          </cell>
          <cell r="M350">
            <v>29871.019954161726</v>
          </cell>
          <cell r="N350">
            <v>29871.019954161726</v>
          </cell>
          <cell r="O350">
            <v>29871.019954161726</v>
          </cell>
          <cell r="P350">
            <v>29871.019954161726</v>
          </cell>
          <cell r="Q350">
            <v>28232.759690183935</v>
          </cell>
          <cell r="R350">
            <v>26594.499426206141</v>
          </cell>
          <cell r="S350">
            <v>24956.23916222835</v>
          </cell>
          <cell r="T350">
            <v>23317.97889825056</v>
          </cell>
          <cell r="U350">
            <v>21679.718634272765</v>
          </cell>
          <cell r="V350">
            <v>20041.458370294971</v>
          </cell>
          <cell r="W350">
            <v>18403.198106317181</v>
          </cell>
          <cell r="X350">
            <v>16764.937842339386</v>
          </cell>
          <cell r="Y350">
            <v>15126.677578361596</v>
          </cell>
          <cell r="Z350">
            <v>13488.417314383805</v>
          </cell>
          <cell r="AA350">
            <v>11850.157050406013</v>
          </cell>
          <cell r="AB350">
            <v>10211.896786428217</v>
          </cell>
          <cell r="AC350">
            <v>10211.896786428217</v>
          </cell>
          <cell r="AD350">
            <v>10211.896786428217</v>
          </cell>
          <cell r="AE350">
            <v>10211.896786428217</v>
          </cell>
          <cell r="AF350">
            <v>10211.896786428217</v>
          </cell>
          <cell r="AG350">
            <v>10211.896786428217</v>
          </cell>
          <cell r="AH350">
            <v>10211.896786428217</v>
          </cell>
          <cell r="AI350">
            <v>10211.896786428217</v>
          </cell>
          <cell r="AJ350">
            <v>10211.896786428217</v>
          </cell>
          <cell r="AK350">
            <v>10211.896786428217</v>
          </cell>
          <cell r="AL350">
            <v>10211.896786428217</v>
          </cell>
          <cell r="AM350">
            <v>10211.896786428217</v>
          </cell>
        </row>
        <row r="351">
          <cell r="A351">
            <v>34</v>
          </cell>
          <cell r="B351" t="str">
            <v>flooded standing forest</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row>
        <row r="352">
          <cell r="A352">
            <v>34</v>
          </cell>
          <cell r="B352" t="str">
            <v>forestry</v>
          </cell>
          <cell r="C352">
            <v>129.82613816300807</v>
          </cell>
          <cell r="D352">
            <v>376.12613816300808</v>
          </cell>
          <cell r="E352">
            <v>379.82613816300801</v>
          </cell>
          <cell r="F352">
            <v>258.82613816300807</v>
          </cell>
          <cell r="G352">
            <v>526.62613816300802</v>
          </cell>
          <cell r="H352">
            <v>331.52613816300806</v>
          </cell>
          <cell r="I352">
            <v>137.12613816300805</v>
          </cell>
          <cell r="J352">
            <v>278.12613816300802</v>
          </cell>
          <cell r="K352">
            <v>615.02613816300811</v>
          </cell>
          <cell r="L352">
            <v>574.42613816300809</v>
          </cell>
          <cell r="M352">
            <v>713.82613816300807</v>
          </cell>
          <cell r="N352">
            <v>479.72613816300805</v>
          </cell>
          <cell r="O352">
            <v>111.12613816300805</v>
          </cell>
          <cell r="P352">
            <v>145.22613816300805</v>
          </cell>
          <cell r="Q352">
            <v>174.99293472247257</v>
          </cell>
          <cell r="R352">
            <v>199.75973128193709</v>
          </cell>
          <cell r="S352">
            <v>163.72652784140161</v>
          </cell>
          <cell r="T352">
            <v>258.49332440086613</v>
          </cell>
          <cell r="U352">
            <v>247.46012096033064</v>
          </cell>
          <cell r="V352">
            <v>441.92691751979515</v>
          </cell>
          <cell r="W352">
            <v>710.69371407925973</v>
          </cell>
          <cell r="X352">
            <v>333.86051063872424</v>
          </cell>
          <cell r="Y352">
            <v>847.22730719818878</v>
          </cell>
          <cell r="Z352">
            <v>1710.5941037576533</v>
          </cell>
          <cell r="AA352">
            <v>885.56090031711778</v>
          </cell>
          <cell r="AB352">
            <v>1081.6276968765821</v>
          </cell>
          <cell r="AC352">
            <v>924.92769687658222</v>
          </cell>
          <cell r="AD352">
            <v>707.52769687658235</v>
          </cell>
          <cell r="AE352">
            <v>611.52769687658224</v>
          </cell>
          <cell r="AF352">
            <v>607.62769687658226</v>
          </cell>
          <cell r="AG352">
            <v>1011.5276968765824</v>
          </cell>
          <cell r="AH352">
            <v>597.62769687658226</v>
          </cell>
          <cell r="AI352">
            <v>1200.5276968765822</v>
          </cell>
          <cell r="AJ352">
            <v>519.32769687658231</v>
          </cell>
          <cell r="AK352">
            <v>489.32769687658225</v>
          </cell>
          <cell r="AL352">
            <v>763.72769687658229</v>
          </cell>
          <cell r="AM352">
            <v>763.72769687658229</v>
          </cell>
        </row>
        <row r="353">
          <cell r="A353">
            <v>34</v>
          </cell>
          <cell r="B353" t="str">
            <v>hydro infrastructure</v>
          </cell>
          <cell r="C353">
            <v>434.1</v>
          </cell>
          <cell r="D353">
            <v>101.1</v>
          </cell>
          <cell r="E353">
            <v>1.1000000000000001</v>
          </cell>
          <cell r="F353">
            <v>21.1</v>
          </cell>
          <cell r="G353">
            <v>283.89999999999998</v>
          </cell>
          <cell r="H353">
            <v>0</v>
          </cell>
          <cell r="I353">
            <v>39.200000000000003</v>
          </cell>
          <cell r="J353">
            <v>7.5</v>
          </cell>
          <cell r="K353">
            <v>13.9</v>
          </cell>
          <cell r="L353">
            <v>6.6</v>
          </cell>
          <cell r="M353">
            <v>2.8</v>
          </cell>
          <cell r="N353">
            <v>106.5</v>
          </cell>
          <cell r="O353">
            <v>350.3</v>
          </cell>
          <cell r="P353">
            <v>236.8</v>
          </cell>
          <cell r="Q353">
            <v>63.3</v>
          </cell>
          <cell r="R353">
            <v>363</v>
          </cell>
          <cell r="S353">
            <v>443.3</v>
          </cell>
          <cell r="T353">
            <v>152.19999999999999</v>
          </cell>
          <cell r="U353">
            <v>261.8</v>
          </cell>
          <cell r="V353">
            <v>95.4</v>
          </cell>
          <cell r="W353">
            <v>203.4</v>
          </cell>
          <cell r="X353">
            <v>548.6</v>
          </cell>
          <cell r="Y353">
            <v>162.19999999999999</v>
          </cell>
          <cell r="Z353">
            <v>25.5</v>
          </cell>
          <cell r="AA353">
            <v>8.1999999999999993</v>
          </cell>
          <cell r="AB353">
            <v>4.0999999999999996</v>
          </cell>
          <cell r="AC353">
            <v>0</v>
          </cell>
          <cell r="AD353">
            <v>50.6</v>
          </cell>
          <cell r="AE353">
            <v>10</v>
          </cell>
          <cell r="AF353">
            <v>0</v>
          </cell>
          <cell r="AG353">
            <v>83.8</v>
          </cell>
          <cell r="AH353">
            <v>182.9</v>
          </cell>
          <cell r="AI353">
            <v>146.4</v>
          </cell>
          <cell r="AJ353">
            <v>573.6</v>
          </cell>
          <cell r="AK353">
            <v>6</v>
          </cell>
          <cell r="AL353">
            <v>198.5</v>
          </cell>
          <cell r="AM353">
            <v>198.5</v>
          </cell>
        </row>
        <row r="354">
          <cell r="A354">
            <v>34</v>
          </cell>
          <cell r="B354" t="str">
            <v>hydro reservoir</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row>
        <row r="355">
          <cell r="A355">
            <v>34</v>
          </cell>
          <cell r="B355" t="str">
            <v>industry</v>
          </cell>
          <cell r="C355">
            <v>187.08632603408688</v>
          </cell>
          <cell r="D355">
            <v>187.08632603408688</v>
          </cell>
          <cell r="E355">
            <v>187.08632603408688</v>
          </cell>
          <cell r="F355">
            <v>187.08632603408688</v>
          </cell>
          <cell r="G355">
            <v>187.08632603408688</v>
          </cell>
          <cell r="H355">
            <v>187.08632603408688</v>
          </cell>
          <cell r="I355">
            <v>187.08632603408688</v>
          </cell>
          <cell r="J355">
            <v>187.08632603408688</v>
          </cell>
          <cell r="K355">
            <v>187.08632603408688</v>
          </cell>
          <cell r="L355">
            <v>187.08632603408688</v>
          </cell>
          <cell r="M355">
            <v>187.08632603408688</v>
          </cell>
          <cell r="N355">
            <v>187.08632603408688</v>
          </cell>
          <cell r="O355">
            <v>187.08632603408688</v>
          </cell>
          <cell r="P355">
            <v>187.08632603408688</v>
          </cell>
          <cell r="Q355">
            <v>181.84157431567013</v>
          </cell>
          <cell r="R355">
            <v>176.59682259725344</v>
          </cell>
          <cell r="S355">
            <v>171.35207087883668</v>
          </cell>
          <cell r="T355">
            <v>166.10731916041999</v>
          </cell>
          <cell r="U355">
            <v>160.86256744200324</v>
          </cell>
          <cell r="V355">
            <v>155.61781572358655</v>
          </cell>
          <cell r="W355">
            <v>150.37306400516979</v>
          </cell>
          <cell r="X355">
            <v>145.12831228675307</v>
          </cell>
          <cell r="Y355">
            <v>139.88356056833635</v>
          </cell>
          <cell r="Z355">
            <v>134.63880884991963</v>
          </cell>
          <cell r="AA355">
            <v>129.3940571315029</v>
          </cell>
          <cell r="AB355">
            <v>124.14930541308618</v>
          </cell>
          <cell r="AC355">
            <v>124.14930541308618</v>
          </cell>
          <cell r="AD355">
            <v>124.14930541308618</v>
          </cell>
          <cell r="AE355">
            <v>124.14930541308618</v>
          </cell>
          <cell r="AF355">
            <v>124.14930541308618</v>
          </cell>
          <cell r="AG355">
            <v>124.14930541308618</v>
          </cell>
          <cell r="AH355">
            <v>124.14930541308618</v>
          </cell>
          <cell r="AI355">
            <v>124.14930541308618</v>
          </cell>
          <cell r="AJ355">
            <v>124.14930541308618</v>
          </cell>
          <cell r="AK355">
            <v>124.14930541308618</v>
          </cell>
          <cell r="AL355">
            <v>124.14930541308618</v>
          </cell>
          <cell r="AM355">
            <v>124.14930541308618</v>
          </cell>
        </row>
        <row r="356">
          <cell r="A356">
            <v>34</v>
          </cell>
          <cell r="B356" t="str">
            <v>mining</v>
          </cell>
          <cell r="C356">
            <v>56.219935615520747</v>
          </cell>
          <cell r="D356">
            <v>56.219935615520747</v>
          </cell>
          <cell r="E356">
            <v>56.219935615520747</v>
          </cell>
          <cell r="F356">
            <v>56.219935615520747</v>
          </cell>
          <cell r="G356">
            <v>56.219935615520747</v>
          </cell>
          <cell r="H356">
            <v>56.219935615520747</v>
          </cell>
          <cell r="I356">
            <v>56.219935615520747</v>
          </cell>
          <cell r="J356">
            <v>56.219935615520747</v>
          </cell>
          <cell r="K356">
            <v>56.219935615520747</v>
          </cell>
          <cell r="L356">
            <v>56.219935615520747</v>
          </cell>
          <cell r="M356">
            <v>56.219935615520747</v>
          </cell>
          <cell r="N356">
            <v>56.219935615520747</v>
          </cell>
          <cell r="O356">
            <v>56.219935615520747</v>
          </cell>
          <cell r="P356">
            <v>56.219935615520747</v>
          </cell>
          <cell r="Q356">
            <v>77.363322464005151</v>
          </cell>
          <cell r="R356">
            <v>98.506709312489562</v>
          </cell>
          <cell r="S356">
            <v>119.65009616097397</v>
          </cell>
          <cell r="T356">
            <v>140.79348300945838</v>
          </cell>
          <cell r="U356">
            <v>161.93686985794278</v>
          </cell>
          <cell r="V356">
            <v>183.08025670642718</v>
          </cell>
          <cell r="W356">
            <v>204.2236435549116</v>
          </cell>
          <cell r="X356">
            <v>225.367030403396</v>
          </cell>
          <cell r="Y356">
            <v>246.51041725188043</v>
          </cell>
          <cell r="Z356">
            <v>267.65380410036482</v>
          </cell>
          <cell r="AA356">
            <v>288.79719094884922</v>
          </cell>
          <cell r="AB356">
            <v>309.94057779733362</v>
          </cell>
          <cell r="AC356">
            <v>309.94057779733362</v>
          </cell>
          <cell r="AD356">
            <v>309.94057779733362</v>
          </cell>
          <cell r="AE356">
            <v>309.94057779733362</v>
          </cell>
          <cell r="AF356">
            <v>309.94057779733362</v>
          </cell>
          <cell r="AG356">
            <v>309.94057779733362</v>
          </cell>
          <cell r="AH356">
            <v>309.94057779733362</v>
          </cell>
          <cell r="AI356">
            <v>309.94057779733362</v>
          </cell>
          <cell r="AJ356">
            <v>309.94057779733362</v>
          </cell>
          <cell r="AK356">
            <v>309.94057779733362</v>
          </cell>
          <cell r="AL356">
            <v>309.94057779733362</v>
          </cell>
          <cell r="AM356">
            <v>309.94057779733362</v>
          </cell>
        </row>
        <row r="357">
          <cell r="A357">
            <v>34</v>
          </cell>
          <cell r="B357" t="str">
            <v>municipal</v>
          </cell>
          <cell r="C357">
            <v>603.23128007404205</v>
          </cell>
          <cell r="D357">
            <v>603.23128007404205</v>
          </cell>
          <cell r="E357">
            <v>603.23128007404205</v>
          </cell>
          <cell r="F357">
            <v>603.23128007404205</v>
          </cell>
          <cell r="G357">
            <v>603.23128007404205</v>
          </cell>
          <cell r="H357">
            <v>603.23128007404205</v>
          </cell>
          <cell r="I357">
            <v>603.23128007404205</v>
          </cell>
          <cell r="J357">
            <v>603.23128007404205</v>
          </cell>
          <cell r="K357">
            <v>603.23128007404205</v>
          </cell>
          <cell r="L357">
            <v>603.23128007404205</v>
          </cell>
          <cell r="M357">
            <v>603.23128007404205</v>
          </cell>
          <cell r="N357">
            <v>603.23128007404205</v>
          </cell>
          <cell r="O357">
            <v>603.23128007404205</v>
          </cell>
          <cell r="P357">
            <v>603.23128007404205</v>
          </cell>
          <cell r="Q357">
            <v>575.57185294471844</v>
          </cell>
          <cell r="R357">
            <v>547.91242581539461</v>
          </cell>
          <cell r="S357">
            <v>520.2529986860709</v>
          </cell>
          <cell r="T357">
            <v>492.59357155674724</v>
          </cell>
          <cell r="U357">
            <v>464.93414442742352</v>
          </cell>
          <cell r="V357">
            <v>437.2747172980998</v>
          </cell>
          <cell r="W357">
            <v>409.61529016877608</v>
          </cell>
          <cell r="X357">
            <v>381.95586303945248</v>
          </cell>
          <cell r="Y357">
            <v>354.29643591012871</v>
          </cell>
          <cell r="Z357">
            <v>326.63700878080499</v>
          </cell>
          <cell r="AA357">
            <v>298.97758165148133</v>
          </cell>
          <cell r="AB357">
            <v>271.31815452215761</v>
          </cell>
          <cell r="AC357">
            <v>271.31815452215761</v>
          </cell>
          <cell r="AD357">
            <v>271.31815452215761</v>
          </cell>
          <cell r="AE357">
            <v>271.31815452215761</v>
          </cell>
          <cell r="AF357">
            <v>271.31815452215761</v>
          </cell>
          <cell r="AG357">
            <v>271.31815452215761</v>
          </cell>
          <cell r="AH357">
            <v>271.31815452215761</v>
          </cell>
          <cell r="AI357">
            <v>271.31815452215761</v>
          </cell>
          <cell r="AJ357">
            <v>271.31815452215761</v>
          </cell>
          <cell r="AK357">
            <v>271.31815452215761</v>
          </cell>
          <cell r="AL357">
            <v>271.31815452215761</v>
          </cell>
          <cell r="AM357">
            <v>271.31815452215761</v>
          </cell>
        </row>
        <row r="358">
          <cell r="A358">
            <v>34</v>
          </cell>
          <cell r="B358" t="str">
            <v>oil and gas</v>
          </cell>
          <cell r="C358">
            <v>1515.859216294034</v>
          </cell>
          <cell r="D358">
            <v>1515.859216294034</v>
          </cell>
          <cell r="E358">
            <v>1515.859216294034</v>
          </cell>
          <cell r="F358">
            <v>1515.859216294034</v>
          </cell>
          <cell r="G358">
            <v>1515.859216294034</v>
          </cell>
          <cell r="H358">
            <v>1515.859216294034</v>
          </cell>
          <cell r="I358">
            <v>1515.859216294034</v>
          </cell>
          <cell r="J358">
            <v>1515.859216294034</v>
          </cell>
          <cell r="K358">
            <v>1526.2592162940339</v>
          </cell>
          <cell r="L358">
            <v>1505.659216294034</v>
          </cell>
          <cell r="M358">
            <v>1499.5592162940341</v>
          </cell>
          <cell r="N358">
            <v>1519.159216294034</v>
          </cell>
          <cell r="O358">
            <v>1528.659216294034</v>
          </cell>
          <cell r="P358">
            <v>1542.4592162940339</v>
          </cell>
          <cell r="Q358">
            <v>1607.5298884803747</v>
          </cell>
          <cell r="R358">
            <v>1684.3005606667152</v>
          </cell>
          <cell r="S358">
            <v>1689.0712328530558</v>
          </cell>
          <cell r="T358">
            <v>1759.2419050393964</v>
          </cell>
          <cell r="U358">
            <v>1847.1125772257369</v>
          </cell>
          <cell r="V358">
            <v>1900.7832494120776</v>
          </cell>
          <cell r="W358">
            <v>1951.8539215984183</v>
          </cell>
          <cell r="X358">
            <v>1992.0245937847587</v>
          </cell>
          <cell r="Y358">
            <v>2045.4952659710993</v>
          </cell>
          <cell r="Z358">
            <v>2184.9659381574402</v>
          </cell>
          <cell r="AA358">
            <v>2327.7366103437803</v>
          </cell>
          <cell r="AB358">
            <v>2347.807282530121</v>
          </cell>
          <cell r="AC358">
            <v>2376.1072825301212</v>
          </cell>
          <cell r="AD358">
            <v>2467.2072825301211</v>
          </cell>
          <cell r="AE358">
            <v>2490.807282530121</v>
          </cell>
          <cell r="AF358">
            <v>2408.307282530121</v>
          </cell>
          <cell r="AG358">
            <v>2461.0072825301213</v>
          </cell>
          <cell r="AH358">
            <v>2455.7072825301211</v>
          </cell>
          <cell r="AI358">
            <v>2397.1072825301212</v>
          </cell>
          <cell r="AJ358">
            <v>2306.5072825301213</v>
          </cell>
          <cell r="AK358">
            <v>2405.7072825301211</v>
          </cell>
          <cell r="AL358">
            <v>2405.7072825301211</v>
          </cell>
          <cell r="AM358">
            <v>2405.7072825301211</v>
          </cell>
        </row>
        <row r="359">
          <cell r="A359">
            <v>34</v>
          </cell>
          <cell r="B359" t="str">
            <v>peat mining</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row>
        <row r="360">
          <cell r="A360">
            <v>34</v>
          </cell>
          <cell r="B360" t="str">
            <v>recreation</v>
          </cell>
          <cell r="C360">
            <v>27.278804386692851</v>
          </cell>
          <cell r="D360">
            <v>27.278804386692851</v>
          </cell>
          <cell r="E360">
            <v>27.278804386692851</v>
          </cell>
          <cell r="F360">
            <v>27.278804386692851</v>
          </cell>
          <cell r="G360">
            <v>27.278804386692851</v>
          </cell>
          <cell r="H360">
            <v>27.278804386692851</v>
          </cell>
          <cell r="I360">
            <v>27.278804386692851</v>
          </cell>
          <cell r="J360">
            <v>27.278804386692851</v>
          </cell>
          <cell r="K360">
            <v>27.278804386692851</v>
          </cell>
          <cell r="L360">
            <v>27.278804386692851</v>
          </cell>
          <cell r="M360">
            <v>27.278804386692851</v>
          </cell>
          <cell r="N360">
            <v>27.278804386692851</v>
          </cell>
          <cell r="O360">
            <v>27.278804386692851</v>
          </cell>
          <cell r="P360">
            <v>27.278804386692851</v>
          </cell>
          <cell r="Q360">
            <v>25.005570687801779</v>
          </cell>
          <cell r="R360">
            <v>22.732336988910706</v>
          </cell>
          <cell r="S360">
            <v>20.459103290019634</v>
          </cell>
          <cell r="T360">
            <v>18.185869591128561</v>
          </cell>
          <cell r="U360">
            <v>15.912635892237491</v>
          </cell>
          <cell r="V360">
            <v>13.63940219334642</v>
          </cell>
          <cell r="W360">
            <v>11.36616849445535</v>
          </cell>
          <cell r="X360">
            <v>9.092934795564279</v>
          </cell>
          <cell r="Y360">
            <v>6.8197010966732083</v>
          </cell>
          <cell r="Z360">
            <v>4.5464673977821377</v>
          </cell>
          <cell r="AA360">
            <v>2.2732336988910666</v>
          </cell>
          <cell r="AB360">
            <v>0</v>
          </cell>
          <cell r="AC360">
            <v>0</v>
          </cell>
          <cell r="AD360">
            <v>0</v>
          </cell>
          <cell r="AE360">
            <v>0</v>
          </cell>
          <cell r="AF360">
            <v>0</v>
          </cell>
          <cell r="AG360">
            <v>0</v>
          </cell>
          <cell r="AH360">
            <v>0</v>
          </cell>
          <cell r="AI360">
            <v>0</v>
          </cell>
          <cell r="AJ360">
            <v>0</v>
          </cell>
          <cell r="AK360">
            <v>0</v>
          </cell>
          <cell r="AL360">
            <v>0</v>
          </cell>
          <cell r="AM360">
            <v>0</v>
          </cell>
        </row>
        <row r="361">
          <cell r="A361">
            <v>34</v>
          </cell>
          <cell r="B361" t="str">
            <v>transportation</v>
          </cell>
          <cell r="C361">
            <v>210.68047048022112</v>
          </cell>
          <cell r="D361">
            <v>297.08047048022115</v>
          </cell>
          <cell r="E361">
            <v>392.68047048022112</v>
          </cell>
          <cell r="F361">
            <v>363.28047048022114</v>
          </cell>
          <cell r="G361">
            <v>475.08047048022109</v>
          </cell>
          <cell r="H361">
            <v>474.58047048022109</v>
          </cell>
          <cell r="I361">
            <v>1214.0804704802213</v>
          </cell>
          <cell r="J361">
            <v>704.48047048022113</v>
          </cell>
          <cell r="K361">
            <v>1054.3804704802212</v>
          </cell>
          <cell r="L361">
            <v>1005.7804704802212</v>
          </cell>
          <cell r="M361">
            <v>1115.0804704802213</v>
          </cell>
          <cell r="N361">
            <v>638.48047048022113</v>
          </cell>
          <cell r="O361">
            <v>530.38047048022111</v>
          </cell>
          <cell r="P361">
            <v>516.48047048022113</v>
          </cell>
          <cell r="Q361">
            <v>530.78209794020268</v>
          </cell>
          <cell r="R361">
            <v>754.98372540018431</v>
          </cell>
          <cell r="S361">
            <v>581.08535286016593</v>
          </cell>
          <cell r="T361">
            <v>425.68698032014743</v>
          </cell>
          <cell r="U361">
            <v>538.28860778012904</v>
          </cell>
          <cell r="V361">
            <v>316.19023524011055</v>
          </cell>
          <cell r="W361">
            <v>514.69186270009209</v>
          </cell>
          <cell r="X361">
            <v>422.49349016007375</v>
          </cell>
          <cell r="Y361">
            <v>539.79511762005541</v>
          </cell>
          <cell r="Z361">
            <v>518.69674508003686</v>
          </cell>
          <cell r="AA361">
            <v>1045.4983725400184</v>
          </cell>
          <cell r="AB361">
            <v>632</v>
          </cell>
          <cell r="AC361">
            <v>711.8</v>
          </cell>
          <cell r="AD361">
            <v>1008.4</v>
          </cell>
          <cell r="AE361">
            <v>992.2</v>
          </cell>
          <cell r="AF361">
            <v>816.4</v>
          </cell>
          <cell r="AG361">
            <v>1129</v>
          </cell>
          <cell r="AH361">
            <v>1074.3</v>
          </cell>
          <cell r="AI361">
            <v>750.7</v>
          </cell>
          <cell r="AJ361">
            <v>1082.5999999999999</v>
          </cell>
          <cell r="AK361">
            <v>1657.5</v>
          </cell>
          <cell r="AL361">
            <v>1138.9000000000001</v>
          </cell>
          <cell r="AM361">
            <v>1138.9000000000001</v>
          </cell>
        </row>
        <row r="362">
          <cell r="A362">
            <v>35</v>
          </cell>
          <cell r="B362" t="str">
            <v>agriculture</v>
          </cell>
          <cell r="C362">
            <v>3835.0375871444758</v>
          </cell>
          <cell r="D362">
            <v>3835.0375871444758</v>
          </cell>
          <cell r="E362">
            <v>3835.0375871444758</v>
          </cell>
          <cell r="F362">
            <v>3835.0375871444758</v>
          </cell>
          <cell r="G362">
            <v>3835.0375871444758</v>
          </cell>
          <cell r="H362">
            <v>3835.0375871444758</v>
          </cell>
          <cell r="I362">
            <v>3835.0375871444758</v>
          </cell>
          <cell r="J362">
            <v>3835.0375871444758</v>
          </cell>
          <cell r="K362">
            <v>3835.0375871444758</v>
          </cell>
          <cell r="L362">
            <v>3835.0375871444758</v>
          </cell>
          <cell r="M362">
            <v>3835.0375871444758</v>
          </cell>
          <cell r="N362">
            <v>3835.0375871444758</v>
          </cell>
          <cell r="O362">
            <v>3835.0375871444758</v>
          </cell>
          <cell r="P362">
            <v>3835.0375871444758</v>
          </cell>
          <cell r="Q362">
            <v>3627.6549567012435</v>
          </cell>
          <cell r="R362">
            <v>3420.2723262580116</v>
          </cell>
          <cell r="S362">
            <v>3212.8896958147793</v>
          </cell>
          <cell r="T362">
            <v>3005.507065371547</v>
          </cell>
          <cell r="U362">
            <v>2798.1244349283152</v>
          </cell>
          <cell r="V362">
            <v>2590.7418044850829</v>
          </cell>
          <cell r="W362">
            <v>2383.3591740418506</v>
          </cell>
          <cell r="X362">
            <v>2175.9765435986183</v>
          </cell>
          <cell r="Y362">
            <v>1968.593913155386</v>
          </cell>
          <cell r="Z362">
            <v>1761.2112827121537</v>
          </cell>
          <cell r="AA362">
            <v>1553.8286522689216</v>
          </cell>
          <cell r="AB362">
            <v>1346.4460218256895</v>
          </cell>
          <cell r="AC362">
            <v>1346.4460218256895</v>
          </cell>
          <cell r="AD362">
            <v>1346.4460218256895</v>
          </cell>
          <cell r="AE362">
            <v>1346.4460218256895</v>
          </cell>
          <cell r="AF362">
            <v>1346.4460218256895</v>
          </cell>
          <cell r="AG362">
            <v>1346.4460218256895</v>
          </cell>
          <cell r="AH362">
            <v>1346.4460218256895</v>
          </cell>
          <cell r="AI362">
            <v>1346.4460218256895</v>
          </cell>
          <cell r="AJ362">
            <v>1346.4460218256895</v>
          </cell>
          <cell r="AK362">
            <v>1346.4460218256895</v>
          </cell>
          <cell r="AL362">
            <v>1346.4460218256895</v>
          </cell>
          <cell r="AM362">
            <v>1346.4460218256895</v>
          </cell>
        </row>
        <row r="363">
          <cell r="A363">
            <v>35</v>
          </cell>
          <cell r="B363" t="str">
            <v>flooded standing forest</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row>
        <row r="364">
          <cell r="A364">
            <v>35</v>
          </cell>
          <cell r="B364" t="str">
            <v>forestry</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row>
        <row r="365">
          <cell r="A365">
            <v>35</v>
          </cell>
          <cell r="B365" t="str">
            <v>hydro infrastructure</v>
          </cell>
          <cell r="C365">
            <v>0</v>
          </cell>
          <cell r="D365">
            <v>0</v>
          </cell>
          <cell r="E365">
            <v>0</v>
          </cell>
          <cell r="F365">
            <v>0</v>
          </cell>
          <cell r="G365">
            <v>0</v>
          </cell>
          <cell r="H365">
            <v>0.6</v>
          </cell>
          <cell r="I365">
            <v>0</v>
          </cell>
          <cell r="J365">
            <v>0</v>
          </cell>
          <cell r="K365">
            <v>1</v>
          </cell>
          <cell r="L365">
            <v>1</v>
          </cell>
          <cell r="M365">
            <v>0.5</v>
          </cell>
          <cell r="N365">
            <v>0.9</v>
          </cell>
          <cell r="O365">
            <v>0</v>
          </cell>
          <cell r="P365">
            <v>36</v>
          </cell>
          <cell r="Q365">
            <v>0</v>
          </cell>
          <cell r="R365">
            <v>0</v>
          </cell>
          <cell r="S365">
            <v>5.3</v>
          </cell>
          <cell r="T365">
            <v>0</v>
          </cell>
          <cell r="U365">
            <v>0</v>
          </cell>
          <cell r="V365">
            <v>0</v>
          </cell>
          <cell r="W365">
            <v>0</v>
          </cell>
          <cell r="X365">
            <v>0</v>
          </cell>
          <cell r="Y365">
            <v>0</v>
          </cell>
          <cell r="Z365">
            <v>0</v>
          </cell>
          <cell r="AA365">
            <v>0</v>
          </cell>
          <cell r="AB365">
            <v>0.1</v>
          </cell>
          <cell r="AC365">
            <v>0</v>
          </cell>
          <cell r="AD365">
            <v>0</v>
          </cell>
          <cell r="AE365">
            <v>0</v>
          </cell>
          <cell r="AF365">
            <v>0</v>
          </cell>
          <cell r="AG365">
            <v>0</v>
          </cell>
          <cell r="AH365">
            <v>0</v>
          </cell>
          <cell r="AI365">
            <v>0</v>
          </cell>
          <cell r="AJ365">
            <v>0</v>
          </cell>
          <cell r="AK365">
            <v>0</v>
          </cell>
          <cell r="AL365">
            <v>0</v>
          </cell>
          <cell r="AM365">
            <v>0</v>
          </cell>
        </row>
        <row r="366">
          <cell r="A366">
            <v>35</v>
          </cell>
          <cell r="B366" t="str">
            <v>hydro reservoir</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row>
        <row r="367">
          <cell r="A367">
            <v>35</v>
          </cell>
          <cell r="B367" t="str">
            <v>industry</v>
          </cell>
          <cell r="C367">
            <v>67.486548274447813</v>
          </cell>
          <cell r="D367">
            <v>67.486548274447813</v>
          </cell>
          <cell r="E367">
            <v>67.486548274447813</v>
          </cell>
          <cell r="F367">
            <v>67.486548274447813</v>
          </cell>
          <cell r="G367">
            <v>67.486548274447813</v>
          </cell>
          <cell r="H367">
            <v>67.486548274447813</v>
          </cell>
          <cell r="I367">
            <v>67.486548274447813</v>
          </cell>
          <cell r="J367">
            <v>67.486548274447813</v>
          </cell>
          <cell r="K367">
            <v>67.486548274447813</v>
          </cell>
          <cell r="L367">
            <v>67.486548274447813</v>
          </cell>
          <cell r="M367">
            <v>67.486548274447813</v>
          </cell>
          <cell r="N367">
            <v>67.486548274447813</v>
          </cell>
          <cell r="O367">
            <v>67.486548274447813</v>
          </cell>
          <cell r="P367">
            <v>67.486548274447813</v>
          </cell>
          <cell r="Q367">
            <v>63.156897305423342</v>
          </cell>
          <cell r="R367">
            <v>58.827246336398879</v>
          </cell>
          <cell r="S367">
            <v>54.497595367374409</v>
          </cell>
          <cell r="T367">
            <v>50.167944398349938</v>
          </cell>
          <cell r="U367">
            <v>45.838293429325475</v>
          </cell>
          <cell r="V367">
            <v>41.508642460301004</v>
          </cell>
          <cell r="W367">
            <v>37.178991491276534</v>
          </cell>
          <cell r="X367">
            <v>32.849340522252064</v>
          </cell>
          <cell r="Y367">
            <v>28.519689553227593</v>
          </cell>
          <cell r="Z367">
            <v>24.190038584203119</v>
          </cell>
          <cell r="AA367">
            <v>19.860387615178645</v>
          </cell>
          <cell r="AB367">
            <v>15.53073664615415</v>
          </cell>
          <cell r="AC367">
            <v>15.53073664615415</v>
          </cell>
          <cell r="AD367">
            <v>15.53073664615415</v>
          </cell>
          <cell r="AE367">
            <v>15.53073664615415</v>
          </cell>
          <cell r="AF367">
            <v>15.53073664615415</v>
          </cell>
          <cell r="AG367">
            <v>15.53073664615415</v>
          </cell>
          <cell r="AH367">
            <v>15.53073664615415</v>
          </cell>
          <cell r="AI367">
            <v>15.53073664615415</v>
          </cell>
          <cell r="AJ367">
            <v>15.53073664615415</v>
          </cell>
          <cell r="AK367">
            <v>15.53073664615415</v>
          </cell>
          <cell r="AL367">
            <v>15.53073664615415</v>
          </cell>
          <cell r="AM367">
            <v>15.53073664615415</v>
          </cell>
        </row>
        <row r="368">
          <cell r="A368">
            <v>35</v>
          </cell>
          <cell r="B368" t="str">
            <v>mining</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65993253518381356</v>
          </cell>
          <cell r="R368">
            <v>1.3198650703676271</v>
          </cell>
          <cell r="S368">
            <v>1.9797976055514406</v>
          </cell>
          <cell r="T368">
            <v>2.6397301407352542</v>
          </cell>
          <cell r="U368">
            <v>3.2996626759190679</v>
          </cell>
          <cell r="V368">
            <v>3.9595952111028816</v>
          </cell>
          <cell r="W368">
            <v>4.6195277462866953</v>
          </cell>
          <cell r="X368">
            <v>5.2794602814705085</v>
          </cell>
          <cell r="Y368">
            <v>5.9393928166543217</v>
          </cell>
          <cell r="Z368">
            <v>6.599325351838135</v>
          </cell>
          <cell r="AA368">
            <v>7.2592578870219482</v>
          </cell>
          <cell r="AB368">
            <v>7.9191904222057623</v>
          </cell>
          <cell r="AC368">
            <v>7.9191904222057623</v>
          </cell>
          <cell r="AD368">
            <v>7.9191904222057623</v>
          </cell>
          <cell r="AE368">
            <v>7.9191904222057623</v>
          </cell>
          <cell r="AF368">
            <v>7.9191904222057623</v>
          </cell>
          <cell r="AG368">
            <v>7.9191904222057623</v>
          </cell>
          <cell r="AH368">
            <v>7.9191904222057623</v>
          </cell>
          <cell r="AI368">
            <v>7.9191904222057623</v>
          </cell>
          <cell r="AJ368">
            <v>7.9191904222057623</v>
          </cell>
          <cell r="AK368">
            <v>7.9191904222057623</v>
          </cell>
          <cell r="AL368">
            <v>7.9191904222057623</v>
          </cell>
          <cell r="AM368">
            <v>7.9191904222057623</v>
          </cell>
        </row>
        <row r="369">
          <cell r="A369">
            <v>35</v>
          </cell>
          <cell r="B369" t="str">
            <v>municipal</v>
          </cell>
          <cell r="C369">
            <v>508.99186695318423</v>
          </cell>
          <cell r="D369">
            <v>508.99186695318423</v>
          </cell>
          <cell r="E369">
            <v>508.99186695318423</v>
          </cell>
          <cell r="F369">
            <v>508.99186695318423</v>
          </cell>
          <cell r="G369">
            <v>508.99186695318423</v>
          </cell>
          <cell r="H369">
            <v>508.99186695318423</v>
          </cell>
          <cell r="I369">
            <v>508.99186695318423</v>
          </cell>
          <cell r="J369">
            <v>508.99186695318423</v>
          </cell>
          <cell r="K369">
            <v>508.99186695318423</v>
          </cell>
          <cell r="L369">
            <v>508.99186695318423</v>
          </cell>
          <cell r="M369">
            <v>508.99186695318423</v>
          </cell>
          <cell r="N369">
            <v>508.99186695318423</v>
          </cell>
          <cell r="O369">
            <v>508.99186695318423</v>
          </cell>
          <cell r="P369">
            <v>508.99186695318423</v>
          </cell>
          <cell r="Q369">
            <v>473.11939216972024</v>
          </cell>
          <cell r="R369">
            <v>437.24691738625631</v>
          </cell>
          <cell r="S369">
            <v>401.37444260279233</v>
          </cell>
          <cell r="T369">
            <v>365.50196781932846</v>
          </cell>
          <cell r="U369">
            <v>329.62949303586447</v>
          </cell>
          <cell r="V369">
            <v>293.75701825240054</v>
          </cell>
          <cell r="W369">
            <v>257.88454346893656</v>
          </cell>
          <cell r="X369">
            <v>222.01206868547263</v>
          </cell>
          <cell r="Y369">
            <v>186.13959390200864</v>
          </cell>
          <cell r="Z369">
            <v>150.26711911854468</v>
          </cell>
          <cell r="AA369">
            <v>114.39464433508073</v>
          </cell>
          <cell r="AB369">
            <v>78.522169551616784</v>
          </cell>
          <cell r="AC369">
            <v>78.522169551616784</v>
          </cell>
          <cell r="AD369">
            <v>78.522169551616784</v>
          </cell>
          <cell r="AE369">
            <v>78.522169551616784</v>
          </cell>
          <cell r="AF369">
            <v>78.522169551616784</v>
          </cell>
          <cell r="AG369">
            <v>78.522169551616784</v>
          </cell>
          <cell r="AH369">
            <v>78.522169551616784</v>
          </cell>
          <cell r="AI369">
            <v>78.522169551616784</v>
          </cell>
          <cell r="AJ369">
            <v>78.522169551616784</v>
          </cell>
          <cell r="AK369">
            <v>78.522169551616784</v>
          </cell>
          <cell r="AL369">
            <v>78.522169551616784</v>
          </cell>
          <cell r="AM369">
            <v>78.522169551616784</v>
          </cell>
        </row>
        <row r="370">
          <cell r="A370">
            <v>35</v>
          </cell>
          <cell r="B370" t="str">
            <v>oil and gas</v>
          </cell>
          <cell r="C370">
            <v>12.989200489290393</v>
          </cell>
          <cell r="D370">
            <v>12.989200489290393</v>
          </cell>
          <cell r="E370">
            <v>12.989200489290393</v>
          </cell>
          <cell r="F370">
            <v>12.989200489290393</v>
          </cell>
          <cell r="G370">
            <v>12.989200489290393</v>
          </cell>
          <cell r="H370">
            <v>12.989200489290393</v>
          </cell>
          <cell r="I370">
            <v>12.989200489290393</v>
          </cell>
          <cell r="J370">
            <v>12.989200489290393</v>
          </cell>
          <cell r="K370">
            <v>17.789200489290394</v>
          </cell>
          <cell r="L370">
            <v>11.089200489290395</v>
          </cell>
          <cell r="M370">
            <v>13.089200489290395</v>
          </cell>
          <cell r="N370">
            <v>11.289200489290394</v>
          </cell>
          <cell r="O370">
            <v>11.689200489290393</v>
          </cell>
          <cell r="P370">
            <v>12.789200489290394</v>
          </cell>
          <cell r="Q370">
            <v>14.085945044451883</v>
          </cell>
          <cell r="R370">
            <v>15.78268959961337</v>
          </cell>
          <cell r="S370">
            <v>14.179434154774857</v>
          </cell>
          <cell r="T370">
            <v>17.076178709936343</v>
          </cell>
          <cell r="U370">
            <v>18.27292326509783</v>
          </cell>
          <cell r="V370">
            <v>13.569667820259319</v>
          </cell>
          <cell r="W370">
            <v>18.066412375420807</v>
          </cell>
          <cell r="X370">
            <v>16.263156930582294</v>
          </cell>
          <cell r="Y370">
            <v>18.959901485743785</v>
          </cell>
          <cell r="Z370">
            <v>18.25664604090527</v>
          </cell>
          <cell r="AA370">
            <v>22.553390596066759</v>
          </cell>
          <cell r="AB370">
            <v>21.850135151228251</v>
          </cell>
          <cell r="AC370">
            <v>26.450135151228249</v>
          </cell>
          <cell r="AD370">
            <v>33.25013515122825</v>
          </cell>
          <cell r="AE370">
            <v>26.950135151228249</v>
          </cell>
          <cell r="AF370">
            <v>22.150135151228248</v>
          </cell>
          <cell r="AG370">
            <v>23.950135151228249</v>
          </cell>
          <cell r="AH370">
            <v>24.850135151228251</v>
          </cell>
          <cell r="AI370">
            <v>23.350135151228251</v>
          </cell>
          <cell r="AJ370">
            <v>17.150135151228248</v>
          </cell>
          <cell r="AK370">
            <v>22.25013515122825</v>
          </cell>
          <cell r="AL370">
            <v>22.25013515122825</v>
          </cell>
          <cell r="AM370">
            <v>22.25013515122825</v>
          </cell>
        </row>
        <row r="371">
          <cell r="A371">
            <v>35</v>
          </cell>
          <cell r="B371" t="str">
            <v>peat mining</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row>
        <row r="372">
          <cell r="A372">
            <v>35</v>
          </cell>
          <cell r="B372" t="str">
            <v>recreation</v>
          </cell>
          <cell r="C372">
            <v>4.284097587285018</v>
          </cell>
          <cell r="D372">
            <v>4.284097587285018</v>
          </cell>
          <cell r="E372">
            <v>4.284097587285018</v>
          </cell>
          <cell r="F372">
            <v>4.284097587285018</v>
          </cell>
          <cell r="G372">
            <v>4.284097587285018</v>
          </cell>
          <cell r="H372">
            <v>4.284097587285018</v>
          </cell>
          <cell r="I372">
            <v>4.284097587285018</v>
          </cell>
          <cell r="J372">
            <v>4.284097587285018</v>
          </cell>
          <cell r="K372">
            <v>4.284097587285018</v>
          </cell>
          <cell r="L372">
            <v>4.284097587285018</v>
          </cell>
          <cell r="M372">
            <v>4.284097587285018</v>
          </cell>
          <cell r="N372">
            <v>4.284097587285018</v>
          </cell>
          <cell r="O372">
            <v>4.284097587285018</v>
          </cell>
          <cell r="P372">
            <v>4.284097587285018</v>
          </cell>
          <cell r="Q372">
            <v>3.9270894550112665</v>
          </cell>
          <cell r="R372">
            <v>3.570081322737515</v>
          </cell>
          <cell r="S372">
            <v>3.2130731904637635</v>
          </cell>
          <cell r="T372">
            <v>2.856065058190012</v>
          </cell>
          <cell r="U372">
            <v>2.4990569259162605</v>
          </cell>
          <cell r="V372">
            <v>2.142048793642509</v>
          </cell>
          <cell r="W372">
            <v>1.7850406613687575</v>
          </cell>
          <cell r="X372">
            <v>1.428032529095006</v>
          </cell>
          <cell r="Y372">
            <v>1.0710243968212545</v>
          </cell>
          <cell r="Z372">
            <v>0.714016264547503</v>
          </cell>
          <cell r="AA372">
            <v>0.3570081322737515</v>
          </cell>
          <cell r="AB372">
            <v>0</v>
          </cell>
          <cell r="AC372">
            <v>0</v>
          </cell>
          <cell r="AD372">
            <v>0</v>
          </cell>
          <cell r="AE372">
            <v>0</v>
          </cell>
          <cell r="AF372">
            <v>0</v>
          </cell>
          <cell r="AG372">
            <v>0</v>
          </cell>
          <cell r="AH372">
            <v>0</v>
          </cell>
          <cell r="AI372">
            <v>0</v>
          </cell>
          <cell r="AJ372">
            <v>0</v>
          </cell>
          <cell r="AK372">
            <v>0</v>
          </cell>
          <cell r="AL372">
            <v>0</v>
          </cell>
          <cell r="AM372">
            <v>0</v>
          </cell>
        </row>
        <row r="373">
          <cell r="A373">
            <v>35</v>
          </cell>
          <cell r="B373" t="str">
            <v>transportation</v>
          </cell>
          <cell r="C373">
            <v>0</v>
          </cell>
          <cell r="D373">
            <v>0</v>
          </cell>
          <cell r="E373">
            <v>0</v>
          </cell>
          <cell r="F373">
            <v>0</v>
          </cell>
          <cell r="G373">
            <v>0</v>
          </cell>
          <cell r="H373">
            <v>0</v>
          </cell>
          <cell r="I373">
            <v>0</v>
          </cell>
          <cell r="J373">
            <v>14.1</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1</v>
          </cell>
          <cell r="AA373">
            <v>0.3</v>
          </cell>
          <cell r="AB373">
            <v>0</v>
          </cell>
          <cell r="AC373">
            <v>0</v>
          </cell>
          <cell r="AD373">
            <v>0.3</v>
          </cell>
          <cell r="AE373">
            <v>0</v>
          </cell>
          <cell r="AF373">
            <v>0</v>
          </cell>
          <cell r="AG373">
            <v>0</v>
          </cell>
          <cell r="AH373">
            <v>0.3</v>
          </cell>
          <cell r="AI373">
            <v>0.4</v>
          </cell>
          <cell r="AJ373">
            <v>0.1</v>
          </cell>
          <cell r="AK373">
            <v>0.4</v>
          </cell>
          <cell r="AL373">
            <v>0.2</v>
          </cell>
          <cell r="AM373">
            <v>0.2</v>
          </cell>
        </row>
        <row r="374">
          <cell r="A374">
            <v>36</v>
          </cell>
          <cell r="B374" t="str">
            <v>agriculture</v>
          </cell>
          <cell r="C374">
            <v>11.1662</v>
          </cell>
          <cell r="D374">
            <v>11.1662</v>
          </cell>
          <cell r="E374">
            <v>11.1662</v>
          </cell>
          <cell r="F374">
            <v>11.1662</v>
          </cell>
          <cell r="G374">
            <v>11.1662</v>
          </cell>
          <cell r="H374">
            <v>11.1662</v>
          </cell>
          <cell r="I374">
            <v>11.1662</v>
          </cell>
          <cell r="J374">
            <v>11.1662</v>
          </cell>
          <cell r="K374">
            <v>11.1662</v>
          </cell>
          <cell r="L374">
            <v>11.1662</v>
          </cell>
          <cell r="M374">
            <v>11.1662</v>
          </cell>
          <cell r="N374">
            <v>11.1662</v>
          </cell>
          <cell r="O374">
            <v>11.1662</v>
          </cell>
          <cell r="P374">
            <v>11.1662</v>
          </cell>
          <cell r="Q374">
            <v>11.16620056683298</v>
          </cell>
          <cell r="R374">
            <v>11.166201133665961</v>
          </cell>
          <cell r="S374">
            <v>11.166201700498942</v>
          </cell>
          <cell r="T374">
            <v>11.166202267331922</v>
          </cell>
          <cell r="U374">
            <v>11.166202834164903</v>
          </cell>
          <cell r="V374">
            <v>11.166203400997883</v>
          </cell>
          <cell r="W374">
            <v>11.166203967830864</v>
          </cell>
          <cell r="X374">
            <v>11.166204534663844</v>
          </cell>
          <cell r="Y374">
            <v>11.166205101496825</v>
          </cell>
          <cell r="Z374">
            <v>11.166205668329805</v>
          </cell>
          <cell r="AA374">
            <v>11.166206235162786</v>
          </cell>
          <cell r="AB374">
            <v>11.16620680199577</v>
          </cell>
          <cell r="AC374">
            <v>11.16620680199577</v>
          </cell>
          <cell r="AD374">
            <v>11.16620680199577</v>
          </cell>
          <cell r="AE374">
            <v>11.16620680199577</v>
          </cell>
          <cell r="AF374">
            <v>11.16620680199577</v>
          </cell>
          <cell r="AG374">
            <v>11.16620680199577</v>
          </cell>
          <cell r="AH374">
            <v>11.16620680199577</v>
          </cell>
          <cell r="AI374">
            <v>11.16620680199577</v>
          </cell>
          <cell r="AJ374">
            <v>11.16620680199577</v>
          </cell>
          <cell r="AK374">
            <v>11.16620680199577</v>
          </cell>
          <cell r="AL374">
            <v>11.16620680199577</v>
          </cell>
          <cell r="AM374">
            <v>11.16620680199577</v>
          </cell>
        </row>
        <row r="375">
          <cell r="A375">
            <v>36</v>
          </cell>
          <cell r="B375" t="str">
            <v>flooded standing forest</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row>
        <row r="376">
          <cell r="A376">
            <v>36</v>
          </cell>
          <cell r="B376" t="str">
            <v>forestry</v>
          </cell>
          <cell r="C376">
            <v>0</v>
          </cell>
          <cell r="D376">
            <v>27.8</v>
          </cell>
          <cell r="E376">
            <v>0</v>
          </cell>
          <cell r="F376">
            <v>0</v>
          </cell>
          <cell r="G376">
            <v>0</v>
          </cell>
          <cell r="H376">
            <v>0</v>
          </cell>
          <cell r="I376">
            <v>32.5</v>
          </cell>
          <cell r="J376">
            <v>0</v>
          </cell>
          <cell r="K376">
            <v>0</v>
          </cell>
          <cell r="L376">
            <v>60.6</v>
          </cell>
          <cell r="M376">
            <v>95.3</v>
          </cell>
          <cell r="N376">
            <v>0.2</v>
          </cell>
          <cell r="O376">
            <v>0</v>
          </cell>
          <cell r="P376">
            <v>30</v>
          </cell>
          <cell r="Q376">
            <v>0</v>
          </cell>
          <cell r="R376">
            <v>0</v>
          </cell>
          <cell r="S376">
            <v>0</v>
          </cell>
          <cell r="T376">
            <v>32.299999999999997</v>
          </cell>
          <cell r="U376">
            <v>20.2</v>
          </cell>
          <cell r="V376">
            <v>1.4</v>
          </cell>
          <cell r="W376">
            <v>34</v>
          </cell>
          <cell r="X376">
            <v>0</v>
          </cell>
          <cell r="Y376">
            <v>0</v>
          </cell>
          <cell r="Z376">
            <v>43.3</v>
          </cell>
          <cell r="AA376">
            <v>0</v>
          </cell>
          <cell r="AB376">
            <v>278.5</v>
          </cell>
          <cell r="AC376">
            <v>22.2</v>
          </cell>
          <cell r="AD376">
            <v>168.7</v>
          </cell>
          <cell r="AE376">
            <v>116.4</v>
          </cell>
          <cell r="AF376">
            <v>96.7</v>
          </cell>
          <cell r="AG376">
            <v>263.60000000000002</v>
          </cell>
          <cell r="AH376">
            <v>222.6</v>
          </cell>
          <cell r="AI376">
            <v>74.5</v>
          </cell>
          <cell r="AJ376">
            <v>218.3</v>
          </cell>
          <cell r="AK376">
            <v>24.2</v>
          </cell>
          <cell r="AL376">
            <v>160.69999999999999</v>
          </cell>
          <cell r="AM376">
            <v>160.69999999999999</v>
          </cell>
        </row>
        <row r="377">
          <cell r="A377">
            <v>36</v>
          </cell>
          <cell r="B377" t="str">
            <v>hydro infrastructure</v>
          </cell>
          <cell r="C377">
            <v>14.3</v>
          </cell>
          <cell r="D377">
            <v>3.1</v>
          </cell>
          <cell r="E377">
            <v>0</v>
          </cell>
          <cell r="F377">
            <v>0</v>
          </cell>
          <cell r="G377">
            <v>0</v>
          </cell>
          <cell r="H377">
            <v>0</v>
          </cell>
          <cell r="I377">
            <v>1.4</v>
          </cell>
          <cell r="J377">
            <v>0</v>
          </cell>
          <cell r="K377">
            <v>0</v>
          </cell>
          <cell r="L377">
            <v>1.1000000000000001</v>
          </cell>
          <cell r="M377">
            <v>0</v>
          </cell>
          <cell r="N377">
            <v>34.9</v>
          </cell>
          <cell r="O377">
            <v>0</v>
          </cell>
          <cell r="P377">
            <v>65.8</v>
          </cell>
          <cell r="Q377">
            <v>44.6</v>
          </cell>
          <cell r="R377">
            <v>20.5</v>
          </cell>
          <cell r="S377">
            <v>2</v>
          </cell>
          <cell r="T377">
            <v>0</v>
          </cell>
          <cell r="U377">
            <v>22.1</v>
          </cell>
          <cell r="V377">
            <v>0</v>
          </cell>
          <cell r="W377">
            <v>0</v>
          </cell>
          <cell r="X377">
            <v>0</v>
          </cell>
          <cell r="Y377">
            <v>0</v>
          </cell>
          <cell r="Z377">
            <v>0</v>
          </cell>
          <cell r="AA377">
            <v>0.7</v>
          </cell>
          <cell r="AB377">
            <v>1.4</v>
          </cell>
          <cell r="AC377">
            <v>0</v>
          </cell>
          <cell r="AD377">
            <v>0</v>
          </cell>
          <cell r="AE377">
            <v>0</v>
          </cell>
          <cell r="AF377">
            <v>0</v>
          </cell>
          <cell r="AG377">
            <v>0</v>
          </cell>
          <cell r="AH377">
            <v>0</v>
          </cell>
          <cell r="AI377">
            <v>0</v>
          </cell>
          <cell r="AJ377">
            <v>1.6</v>
          </cell>
          <cell r="AK377">
            <v>14.6</v>
          </cell>
          <cell r="AL377">
            <v>3.2</v>
          </cell>
          <cell r="AM377">
            <v>3.2</v>
          </cell>
        </row>
        <row r="378">
          <cell r="A378">
            <v>36</v>
          </cell>
          <cell r="B378" t="str">
            <v>hydro reservoir</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row>
        <row r="379">
          <cell r="A379">
            <v>36</v>
          </cell>
          <cell r="B379" t="str">
            <v>industry</v>
          </cell>
          <cell r="C379">
            <v>5.5979799999999997</v>
          </cell>
          <cell r="D379">
            <v>5.5979799999999997</v>
          </cell>
          <cell r="E379">
            <v>5.5979799999999997</v>
          </cell>
          <cell r="F379">
            <v>5.5979799999999997</v>
          </cell>
          <cell r="G379">
            <v>5.5979799999999997</v>
          </cell>
          <cell r="H379">
            <v>5.5979799999999997</v>
          </cell>
          <cell r="I379">
            <v>5.5979799999999997</v>
          </cell>
          <cell r="J379">
            <v>5.5979799999999997</v>
          </cell>
          <cell r="K379">
            <v>5.5979799999999997</v>
          </cell>
          <cell r="L379">
            <v>5.5979799999999997</v>
          </cell>
          <cell r="M379">
            <v>5.5979799999999997</v>
          </cell>
          <cell r="N379">
            <v>5.5979799999999997</v>
          </cell>
          <cell r="O379">
            <v>5.5979799999999997</v>
          </cell>
          <cell r="P379">
            <v>5.5979799999999997</v>
          </cell>
          <cell r="Q379">
            <v>5.5979796075522179</v>
          </cell>
          <cell r="R379">
            <v>5.5979792151044361</v>
          </cell>
          <cell r="S379">
            <v>5.5979788226566543</v>
          </cell>
          <cell r="T379">
            <v>5.5979784302088724</v>
          </cell>
          <cell r="U379">
            <v>5.5979780377610906</v>
          </cell>
          <cell r="V379">
            <v>5.5979776453133088</v>
          </cell>
          <cell r="W379">
            <v>5.5979772528655269</v>
          </cell>
          <cell r="X379">
            <v>5.5979768604177451</v>
          </cell>
          <cell r="Y379">
            <v>5.5979764679699633</v>
          </cell>
          <cell r="Z379">
            <v>5.5979760755221815</v>
          </cell>
          <cell r="AA379">
            <v>5.5979756830743996</v>
          </cell>
          <cell r="AB379">
            <v>5.597975290626616</v>
          </cell>
          <cell r="AC379">
            <v>5.597975290626616</v>
          </cell>
          <cell r="AD379">
            <v>5.597975290626616</v>
          </cell>
          <cell r="AE379">
            <v>5.597975290626616</v>
          </cell>
          <cell r="AF379">
            <v>5.597975290626616</v>
          </cell>
          <cell r="AG379">
            <v>5.597975290626616</v>
          </cell>
          <cell r="AH379">
            <v>5.597975290626616</v>
          </cell>
          <cell r="AI379">
            <v>5.597975290626616</v>
          </cell>
          <cell r="AJ379">
            <v>5.597975290626616</v>
          </cell>
          <cell r="AK379">
            <v>5.597975290626616</v>
          </cell>
          <cell r="AL379">
            <v>5.597975290626616</v>
          </cell>
          <cell r="AM379">
            <v>5.597975290626616</v>
          </cell>
        </row>
        <row r="380">
          <cell r="A380">
            <v>36</v>
          </cell>
          <cell r="B380" t="str">
            <v>mining</v>
          </cell>
          <cell r="C380">
            <v>178.65931800000001</v>
          </cell>
          <cell r="D380">
            <v>178.65931800000001</v>
          </cell>
          <cell r="E380">
            <v>178.65931800000001</v>
          </cell>
          <cell r="F380">
            <v>178.65931800000001</v>
          </cell>
          <cell r="G380">
            <v>178.65931800000001</v>
          </cell>
          <cell r="H380">
            <v>178.65931800000001</v>
          </cell>
          <cell r="I380">
            <v>178.65931800000001</v>
          </cell>
          <cell r="J380">
            <v>178.65931800000001</v>
          </cell>
          <cell r="K380">
            <v>178.65931800000001</v>
          </cell>
          <cell r="L380">
            <v>178.65931800000001</v>
          </cell>
          <cell r="M380">
            <v>178.65931800000001</v>
          </cell>
          <cell r="N380">
            <v>178.65931800000001</v>
          </cell>
          <cell r="O380">
            <v>178.65931800000001</v>
          </cell>
          <cell r="P380">
            <v>178.65931800000001</v>
          </cell>
          <cell r="Q380">
            <v>181.13032973860697</v>
          </cell>
          <cell r="R380">
            <v>183.60133947721388</v>
          </cell>
          <cell r="S380">
            <v>186.07233921582085</v>
          </cell>
          <cell r="T380">
            <v>188.54334895442781</v>
          </cell>
          <cell r="U380">
            <v>191.01435869303478</v>
          </cell>
          <cell r="V380">
            <v>193.48536843164172</v>
          </cell>
          <cell r="W380">
            <v>195.95637817024866</v>
          </cell>
          <cell r="X380">
            <v>198.42738790885562</v>
          </cell>
          <cell r="Y380">
            <v>200.89838764746258</v>
          </cell>
          <cell r="Z380">
            <v>203.36939738606955</v>
          </cell>
          <cell r="AA380">
            <v>205.84040712467646</v>
          </cell>
          <cell r="AB380">
            <v>208.31141726328343</v>
          </cell>
          <cell r="AC380">
            <v>208.31141726328343</v>
          </cell>
          <cell r="AD380">
            <v>208.31141726328343</v>
          </cell>
          <cell r="AE380">
            <v>208.31141726328343</v>
          </cell>
          <cell r="AF380">
            <v>208.31141726328343</v>
          </cell>
          <cell r="AG380">
            <v>208.31141726328343</v>
          </cell>
          <cell r="AH380">
            <v>179.21390296328343</v>
          </cell>
          <cell r="AI380">
            <v>150.11638856328344</v>
          </cell>
          <cell r="AJ380">
            <v>121.01887416328343</v>
          </cell>
          <cell r="AK380">
            <v>91.921359843283426</v>
          </cell>
          <cell r="AL380">
            <v>91.921359843283426</v>
          </cell>
          <cell r="AM380">
            <v>91.921359843283426</v>
          </cell>
        </row>
        <row r="381">
          <cell r="A381">
            <v>36</v>
          </cell>
          <cell r="B381" t="str">
            <v>municipal</v>
          </cell>
          <cell r="C381">
            <v>1.1635599999999999</v>
          </cell>
          <cell r="D381">
            <v>1.1635599999999999</v>
          </cell>
          <cell r="E381">
            <v>1.1635599999999999</v>
          </cell>
          <cell r="F381">
            <v>1.1635599999999999</v>
          </cell>
          <cell r="G381">
            <v>1.1635599999999999</v>
          </cell>
          <cell r="H381">
            <v>1.1635599999999999</v>
          </cell>
          <cell r="I381">
            <v>1.1635599999999999</v>
          </cell>
          <cell r="J381">
            <v>1.1635599999999999</v>
          </cell>
          <cell r="K381">
            <v>1.1635599999999999</v>
          </cell>
          <cell r="L381">
            <v>1.1635599999999999</v>
          </cell>
          <cell r="M381">
            <v>1.1635599999999999</v>
          </cell>
          <cell r="N381">
            <v>1.1635599999999999</v>
          </cell>
          <cell r="O381">
            <v>1.1635599999999999</v>
          </cell>
          <cell r="P381">
            <v>1.1635599999999999</v>
          </cell>
          <cell r="Q381">
            <v>1.1635601170144427</v>
          </cell>
          <cell r="R381">
            <v>1.1635602340288855</v>
          </cell>
          <cell r="S381">
            <v>1.1635603510433283</v>
          </cell>
          <cell r="T381">
            <v>1.1635604680577711</v>
          </cell>
          <cell r="U381">
            <v>1.1635605850722139</v>
          </cell>
          <cell r="V381">
            <v>1.1635607020866567</v>
          </cell>
          <cell r="W381">
            <v>1.1635608191010995</v>
          </cell>
          <cell r="X381">
            <v>1.1635609361155423</v>
          </cell>
          <cell r="Y381">
            <v>1.1635610531299851</v>
          </cell>
          <cell r="Z381">
            <v>1.1635611701444279</v>
          </cell>
          <cell r="AA381">
            <v>1.1635612871588707</v>
          </cell>
          <cell r="AB381">
            <v>1.1635614041733144</v>
          </cell>
          <cell r="AC381">
            <v>1.1635614041733144</v>
          </cell>
          <cell r="AD381">
            <v>1.1635614041733144</v>
          </cell>
          <cell r="AE381">
            <v>1.1635614041733144</v>
          </cell>
          <cell r="AF381">
            <v>1.1635614041733144</v>
          </cell>
          <cell r="AG381">
            <v>1.1635614041733144</v>
          </cell>
          <cell r="AH381">
            <v>1.1635614041733144</v>
          </cell>
          <cell r="AI381">
            <v>1.1635614041733144</v>
          </cell>
          <cell r="AJ381">
            <v>1.1635614041733144</v>
          </cell>
          <cell r="AK381">
            <v>1.1635614041733144</v>
          </cell>
          <cell r="AL381">
            <v>1.1635614041733144</v>
          </cell>
          <cell r="AM381">
            <v>1.1635614041733144</v>
          </cell>
        </row>
        <row r="382">
          <cell r="A382">
            <v>36</v>
          </cell>
          <cell r="B382" t="str">
            <v>oil and gas</v>
          </cell>
          <cell r="C382">
            <v>14.779399999999999</v>
          </cell>
          <cell r="D382">
            <v>14.779399999999999</v>
          </cell>
          <cell r="E382">
            <v>14.779399999999999</v>
          </cell>
          <cell r="F382">
            <v>14.779399999999999</v>
          </cell>
          <cell r="G382">
            <v>14.779399999999999</v>
          </cell>
          <cell r="H382">
            <v>14.779399999999999</v>
          </cell>
          <cell r="I382">
            <v>14.779399999999999</v>
          </cell>
          <cell r="J382">
            <v>14.779399999999999</v>
          </cell>
          <cell r="K382">
            <v>15.4794</v>
          </cell>
          <cell r="L382">
            <v>14.779399999999999</v>
          </cell>
          <cell r="M382">
            <v>14.779399999999999</v>
          </cell>
          <cell r="N382">
            <v>14.4794</v>
          </cell>
          <cell r="O382">
            <v>14.179399999999999</v>
          </cell>
          <cell r="P382">
            <v>15.5794</v>
          </cell>
          <cell r="Q382">
            <v>14.779400367037766</v>
          </cell>
          <cell r="R382">
            <v>14.779400734075534</v>
          </cell>
          <cell r="S382">
            <v>14.379401101113302</v>
          </cell>
          <cell r="T382">
            <v>16.37940146815107</v>
          </cell>
          <cell r="U382">
            <v>17.279401835188835</v>
          </cell>
          <cell r="V382">
            <v>16.979402202226602</v>
          </cell>
          <cell r="W382">
            <v>16.27940256926437</v>
          </cell>
          <cell r="X382">
            <v>14.779402936302137</v>
          </cell>
          <cell r="Y382">
            <v>14.879403303339906</v>
          </cell>
          <cell r="Z382">
            <v>14.279403670377672</v>
          </cell>
          <cell r="AA382">
            <v>14.779404037415439</v>
          </cell>
          <cell r="AB382">
            <v>15.679404404453196</v>
          </cell>
          <cell r="AC382">
            <v>14.379404404453197</v>
          </cell>
          <cell r="AD382">
            <v>16.279404404453196</v>
          </cell>
          <cell r="AE382">
            <v>23.479404404453199</v>
          </cell>
          <cell r="AF382">
            <v>16.579404404453197</v>
          </cell>
          <cell r="AG382">
            <v>21.879404404453197</v>
          </cell>
          <cell r="AH382">
            <v>22.379404404453197</v>
          </cell>
          <cell r="AI382">
            <v>23.179404404453194</v>
          </cell>
          <cell r="AJ382">
            <v>19.779404404453196</v>
          </cell>
          <cell r="AK382">
            <v>20.779404404453196</v>
          </cell>
          <cell r="AL382">
            <v>20.779404404453196</v>
          </cell>
          <cell r="AM382">
            <v>20.779404404453196</v>
          </cell>
        </row>
        <row r="383">
          <cell r="A383">
            <v>36</v>
          </cell>
          <cell r="B383" t="str">
            <v>peat mining</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row>
        <row r="384">
          <cell r="A384">
            <v>36</v>
          </cell>
          <cell r="B384" t="str">
            <v>recreation</v>
          </cell>
          <cell r="C384">
            <v>3.5814400000000002</v>
          </cell>
          <cell r="D384">
            <v>3.5814400000000002</v>
          </cell>
          <cell r="E384">
            <v>3.5814400000000002</v>
          </cell>
          <cell r="F384">
            <v>3.5814400000000002</v>
          </cell>
          <cell r="G384">
            <v>3.5814400000000002</v>
          </cell>
          <cell r="H384">
            <v>3.5814400000000002</v>
          </cell>
          <cell r="I384">
            <v>3.5814400000000002</v>
          </cell>
          <cell r="J384">
            <v>3.5814400000000002</v>
          </cell>
          <cell r="K384">
            <v>3.5814400000000002</v>
          </cell>
          <cell r="L384">
            <v>3.5814400000000002</v>
          </cell>
          <cell r="M384">
            <v>3.5814400000000002</v>
          </cell>
          <cell r="N384">
            <v>3.5814400000000002</v>
          </cell>
          <cell r="O384">
            <v>3.5814400000000002</v>
          </cell>
          <cell r="P384">
            <v>3.5814400000000002</v>
          </cell>
          <cell r="Q384">
            <v>3.5814396125387713</v>
          </cell>
          <cell r="R384">
            <v>3.5814392250775424</v>
          </cell>
          <cell r="S384">
            <v>3.5814388376163135</v>
          </cell>
          <cell r="T384">
            <v>3.5814384501550847</v>
          </cell>
          <cell r="U384">
            <v>3.5814380626938558</v>
          </cell>
          <cell r="V384">
            <v>3.5814376752326269</v>
          </cell>
          <cell r="W384">
            <v>3.581437287771398</v>
          </cell>
          <cell r="X384">
            <v>3.5814369003101691</v>
          </cell>
          <cell r="Y384">
            <v>3.5814365128489403</v>
          </cell>
          <cell r="Z384">
            <v>3.5814361253877114</v>
          </cell>
          <cell r="AA384">
            <v>3.5814357379264825</v>
          </cell>
          <cell r="AB384">
            <v>3.5814353504652559</v>
          </cell>
          <cell r="AC384">
            <v>3.5814353504652559</v>
          </cell>
          <cell r="AD384">
            <v>3.5814353504652559</v>
          </cell>
          <cell r="AE384">
            <v>3.5814353504652559</v>
          </cell>
          <cell r="AF384">
            <v>3.5814353504652559</v>
          </cell>
          <cell r="AG384">
            <v>3.5814353504652559</v>
          </cell>
          <cell r="AH384">
            <v>3.5814353504652559</v>
          </cell>
          <cell r="AI384">
            <v>3.5814353504652559</v>
          </cell>
          <cell r="AJ384">
            <v>3.5814353504652559</v>
          </cell>
          <cell r="AK384">
            <v>3.5814353504652559</v>
          </cell>
          <cell r="AL384">
            <v>3.5814353504652559</v>
          </cell>
          <cell r="AM384">
            <v>3.5814353504652559</v>
          </cell>
        </row>
        <row r="385">
          <cell r="A385">
            <v>36</v>
          </cell>
          <cell r="B385" t="str">
            <v>transportation</v>
          </cell>
          <cell r="C385">
            <v>0</v>
          </cell>
          <cell r="D385">
            <v>0</v>
          </cell>
          <cell r="E385">
            <v>0</v>
          </cell>
          <cell r="F385">
            <v>19.8</v>
          </cell>
          <cell r="G385">
            <v>14.3</v>
          </cell>
          <cell r="H385">
            <v>14.8</v>
          </cell>
          <cell r="I385">
            <v>0</v>
          </cell>
          <cell r="J385">
            <v>0</v>
          </cell>
          <cell r="K385">
            <v>0</v>
          </cell>
          <cell r="L385">
            <v>17.2</v>
          </cell>
          <cell r="M385">
            <v>30.5</v>
          </cell>
          <cell r="N385">
            <v>13.2</v>
          </cell>
          <cell r="O385">
            <v>0.3</v>
          </cell>
          <cell r="P385">
            <v>7.7</v>
          </cell>
          <cell r="Q385">
            <v>15.4</v>
          </cell>
          <cell r="R385">
            <v>13.6</v>
          </cell>
          <cell r="S385">
            <v>9.1</v>
          </cell>
          <cell r="T385">
            <v>3.2</v>
          </cell>
          <cell r="U385">
            <v>2</v>
          </cell>
          <cell r="V385">
            <v>0</v>
          </cell>
          <cell r="W385">
            <v>22.1</v>
          </cell>
          <cell r="X385">
            <v>2.2999999999999998</v>
          </cell>
          <cell r="Y385">
            <v>26.2</v>
          </cell>
          <cell r="Z385">
            <v>2.8</v>
          </cell>
          <cell r="AA385">
            <v>1</v>
          </cell>
          <cell r="AB385">
            <v>11.4</v>
          </cell>
          <cell r="AC385">
            <v>19.2</v>
          </cell>
          <cell r="AD385">
            <v>15</v>
          </cell>
          <cell r="AE385">
            <v>46</v>
          </cell>
          <cell r="AF385">
            <v>33.700000000000003</v>
          </cell>
          <cell r="AG385">
            <v>22.5</v>
          </cell>
          <cell r="AH385">
            <v>78.3</v>
          </cell>
          <cell r="AI385">
            <v>66.5</v>
          </cell>
          <cell r="AJ385">
            <v>29.4</v>
          </cell>
          <cell r="AK385">
            <v>66.7</v>
          </cell>
          <cell r="AL385">
            <v>52.6</v>
          </cell>
          <cell r="AM385">
            <v>52.6</v>
          </cell>
        </row>
        <row r="386">
          <cell r="A386">
            <v>37</v>
          </cell>
          <cell r="B386" t="str">
            <v>agriculture</v>
          </cell>
          <cell r="C386">
            <v>513.19635257790026</v>
          </cell>
          <cell r="D386">
            <v>513.19635257790026</v>
          </cell>
          <cell r="E386">
            <v>513.19635257790026</v>
          </cell>
          <cell r="F386">
            <v>513.19635257790026</v>
          </cell>
          <cell r="G386">
            <v>513.19635257790026</v>
          </cell>
          <cell r="H386">
            <v>513.19635257790026</v>
          </cell>
          <cell r="I386">
            <v>513.19635257790026</v>
          </cell>
          <cell r="J386">
            <v>513.19635257790026</v>
          </cell>
          <cell r="K386">
            <v>513.19635257790026</v>
          </cell>
          <cell r="L386">
            <v>513.19635257790026</v>
          </cell>
          <cell r="M386">
            <v>513.19635257790026</v>
          </cell>
          <cell r="N386">
            <v>513.19635257790026</v>
          </cell>
          <cell r="O386">
            <v>513.19635257790026</v>
          </cell>
          <cell r="P386">
            <v>513.19635257790026</v>
          </cell>
          <cell r="Q386">
            <v>473.45236262364557</v>
          </cell>
          <cell r="R386">
            <v>433.70837266939088</v>
          </cell>
          <cell r="S386">
            <v>393.96438271513614</v>
          </cell>
          <cell r="T386">
            <v>354.22039276088151</v>
          </cell>
          <cell r="U386">
            <v>314.47640280662677</v>
          </cell>
          <cell r="V386">
            <v>274.73241285237214</v>
          </cell>
          <cell r="W386">
            <v>234.98842289811745</v>
          </cell>
          <cell r="X386">
            <v>195.24443294386276</v>
          </cell>
          <cell r="Y386">
            <v>155.50044298960808</v>
          </cell>
          <cell r="Z386">
            <v>115.75645303535342</v>
          </cell>
          <cell r="AA386">
            <v>76.01246308109873</v>
          </cell>
          <cell r="AB386">
            <v>36.268473126844185</v>
          </cell>
          <cell r="AC386">
            <v>36.268473126844185</v>
          </cell>
          <cell r="AD386">
            <v>36.268473126844185</v>
          </cell>
          <cell r="AE386">
            <v>36.268473126844185</v>
          </cell>
          <cell r="AF386">
            <v>36.268473126844185</v>
          </cell>
          <cell r="AG386">
            <v>36.268473126844185</v>
          </cell>
          <cell r="AH386">
            <v>36.268473126844185</v>
          </cell>
          <cell r="AI386">
            <v>36.268473126844185</v>
          </cell>
          <cell r="AJ386">
            <v>36.268473126844185</v>
          </cell>
          <cell r="AK386">
            <v>36.268473126844185</v>
          </cell>
          <cell r="AL386">
            <v>36.268473126844185</v>
          </cell>
          <cell r="AM386">
            <v>36.268473126844185</v>
          </cell>
        </row>
        <row r="387">
          <cell r="A387">
            <v>37</v>
          </cell>
          <cell r="B387" t="str">
            <v>flooded standing forest</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row>
        <row r="388">
          <cell r="A388">
            <v>37</v>
          </cell>
          <cell r="B388" t="str">
            <v>forestry</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row>
        <row r="389">
          <cell r="A389">
            <v>37</v>
          </cell>
          <cell r="B389" t="str">
            <v>hydro infrastructure</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row>
        <row r="390">
          <cell r="A390">
            <v>37</v>
          </cell>
          <cell r="B390" t="str">
            <v>hydro reservoir</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row>
        <row r="391">
          <cell r="A391">
            <v>37</v>
          </cell>
          <cell r="B391" t="str">
            <v>industry</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row>
        <row r="392">
          <cell r="A392">
            <v>37</v>
          </cell>
          <cell r="B392" t="str">
            <v>mining</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row>
        <row r="393">
          <cell r="A393">
            <v>37</v>
          </cell>
          <cell r="B393" t="str">
            <v>municipal</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row>
        <row r="394">
          <cell r="A394">
            <v>37</v>
          </cell>
          <cell r="B394" t="str">
            <v>oil and gas</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row>
        <row r="395">
          <cell r="A395">
            <v>37</v>
          </cell>
          <cell r="B395" t="str">
            <v>peat min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row>
        <row r="396">
          <cell r="A396">
            <v>37</v>
          </cell>
          <cell r="B396" t="str">
            <v>recreation</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row>
        <row r="397">
          <cell r="A397">
            <v>37</v>
          </cell>
          <cell r="B397" t="str">
            <v>transportation</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2</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row>
        <row r="398">
          <cell r="A398">
            <v>38</v>
          </cell>
          <cell r="B398" t="str">
            <v>agriculture</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row>
        <row r="399">
          <cell r="A399">
            <v>38</v>
          </cell>
          <cell r="B399" t="str">
            <v>flooded standing forest</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row>
        <row r="400">
          <cell r="A400">
            <v>38</v>
          </cell>
          <cell r="B400" t="str">
            <v>forestry</v>
          </cell>
          <cell r="C400">
            <v>82.37</v>
          </cell>
          <cell r="D400">
            <v>82.37</v>
          </cell>
          <cell r="E400">
            <v>82.37</v>
          </cell>
          <cell r="F400">
            <v>82.37</v>
          </cell>
          <cell r="G400">
            <v>82.37</v>
          </cell>
          <cell r="H400">
            <v>82.37</v>
          </cell>
          <cell r="I400">
            <v>82.37</v>
          </cell>
          <cell r="J400">
            <v>82.37</v>
          </cell>
          <cell r="K400">
            <v>82.37</v>
          </cell>
          <cell r="L400">
            <v>82.37</v>
          </cell>
          <cell r="M400">
            <v>82.37</v>
          </cell>
          <cell r="N400">
            <v>82.37</v>
          </cell>
          <cell r="O400">
            <v>82.37</v>
          </cell>
          <cell r="P400">
            <v>103.28</v>
          </cell>
          <cell r="Q400">
            <v>43.56</v>
          </cell>
          <cell r="R400">
            <v>68.709999999999994</v>
          </cell>
          <cell r="S400">
            <v>95.44</v>
          </cell>
          <cell r="T400">
            <v>95.04</v>
          </cell>
          <cell r="U400">
            <v>109.1</v>
          </cell>
          <cell r="V400">
            <v>110.09</v>
          </cell>
          <cell r="W400">
            <v>93.46</v>
          </cell>
          <cell r="X400">
            <v>67.91</v>
          </cell>
          <cell r="Y400">
            <v>63.36</v>
          </cell>
          <cell r="Z400">
            <v>47.92</v>
          </cell>
          <cell r="AA400">
            <v>56.03</v>
          </cell>
          <cell r="AB400">
            <v>110.29</v>
          </cell>
          <cell r="AC400">
            <v>68.510000000000005</v>
          </cell>
          <cell r="AD400">
            <v>36.83</v>
          </cell>
          <cell r="AE400">
            <v>39.4</v>
          </cell>
          <cell r="AF400">
            <v>66.92</v>
          </cell>
          <cell r="AG400">
            <v>64.94</v>
          </cell>
          <cell r="AH400">
            <v>55.32</v>
          </cell>
          <cell r="AI400">
            <v>55.321199999999997</v>
          </cell>
          <cell r="AJ400">
            <v>55.321199999999997</v>
          </cell>
          <cell r="AK400">
            <v>55.321199999999997</v>
          </cell>
          <cell r="AL400">
            <v>57.2</v>
          </cell>
          <cell r="AM400">
            <v>57.2</v>
          </cell>
        </row>
        <row r="401">
          <cell r="A401">
            <v>38</v>
          </cell>
          <cell r="B401" t="str">
            <v>hydro infrastructure</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492</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row>
        <row r="402">
          <cell r="A402">
            <v>38</v>
          </cell>
          <cell r="B402" t="str">
            <v>hydro reservoir</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row>
        <row r="403">
          <cell r="A403">
            <v>38</v>
          </cell>
          <cell r="B403" t="str">
            <v>industry</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row>
        <row r="404">
          <cell r="A404">
            <v>38</v>
          </cell>
          <cell r="B404" t="str">
            <v>mining</v>
          </cell>
          <cell r="C404">
            <v>15.6661</v>
          </cell>
          <cell r="D404">
            <v>15.6661</v>
          </cell>
          <cell r="E404">
            <v>15.6661</v>
          </cell>
          <cell r="F404">
            <v>15.6661</v>
          </cell>
          <cell r="G404">
            <v>15.6661</v>
          </cell>
          <cell r="H404">
            <v>15.6661</v>
          </cell>
          <cell r="I404">
            <v>15.6661</v>
          </cell>
          <cell r="J404">
            <v>15.6661</v>
          </cell>
          <cell r="K404">
            <v>15.6661</v>
          </cell>
          <cell r="L404">
            <v>15.6661</v>
          </cell>
          <cell r="M404">
            <v>15.6661</v>
          </cell>
          <cell r="N404">
            <v>15.6661</v>
          </cell>
          <cell r="O404">
            <v>15.6661</v>
          </cell>
          <cell r="P404">
            <v>15.6661</v>
          </cell>
          <cell r="Q404">
            <v>15.6661</v>
          </cell>
          <cell r="R404">
            <v>15.6661</v>
          </cell>
          <cell r="S404">
            <v>15.6661</v>
          </cell>
          <cell r="T404">
            <v>15.6661</v>
          </cell>
          <cell r="U404">
            <v>15.6661</v>
          </cell>
          <cell r="V404">
            <v>15.6661</v>
          </cell>
          <cell r="W404">
            <v>15.6661</v>
          </cell>
          <cell r="X404">
            <v>15.6661</v>
          </cell>
          <cell r="Y404">
            <v>15.6661</v>
          </cell>
          <cell r="Z404">
            <v>15.6661</v>
          </cell>
          <cell r="AA404">
            <v>15.6661</v>
          </cell>
          <cell r="AB404">
            <v>15.6661</v>
          </cell>
          <cell r="AC404">
            <v>15.6661</v>
          </cell>
          <cell r="AD404">
            <v>15.6661</v>
          </cell>
          <cell r="AE404">
            <v>15.6661</v>
          </cell>
          <cell r="AF404">
            <v>15.6661</v>
          </cell>
          <cell r="AG404">
            <v>15.6661</v>
          </cell>
          <cell r="AH404">
            <v>15.6661</v>
          </cell>
          <cell r="AI404">
            <v>15.6661</v>
          </cell>
          <cell r="AJ404">
            <v>15.6661</v>
          </cell>
          <cell r="AK404">
            <v>15.6661</v>
          </cell>
          <cell r="AL404">
            <v>15.6661</v>
          </cell>
          <cell r="AM404">
            <v>15.6661</v>
          </cell>
        </row>
        <row r="405">
          <cell r="A405">
            <v>38</v>
          </cell>
          <cell r="B405" t="str">
            <v>municipal</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row>
        <row r="406">
          <cell r="A406">
            <v>38</v>
          </cell>
          <cell r="B406" t="str">
            <v>oil and gas</v>
          </cell>
          <cell r="C406">
            <v>158.8466</v>
          </cell>
          <cell r="D406">
            <v>158.54659999999998</v>
          </cell>
          <cell r="E406">
            <v>158.04659999999998</v>
          </cell>
          <cell r="F406">
            <v>158.64659999999998</v>
          </cell>
          <cell r="G406">
            <v>158.64659999999998</v>
          </cell>
          <cell r="H406">
            <v>161.44659999999999</v>
          </cell>
          <cell r="I406">
            <v>161.7466</v>
          </cell>
          <cell r="J406">
            <v>161.64659999999998</v>
          </cell>
          <cell r="K406">
            <v>158.8466</v>
          </cell>
          <cell r="L406">
            <v>159.8466</v>
          </cell>
          <cell r="M406">
            <v>159.64659999999998</v>
          </cell>
          <cell r="N406">
            <v>160.14659999999998</v>
          </cell>
          <cell r="O406">
            <v>163.54659999999998</v>
          </cell>
          <cell r="P406">
            <v>159.8466</v>
          </cell>
          <cell r="Q406">
            <v>159.2466</v>
          </cell>
          <cell r="R406">
            <v>158.44659999999999</v>
          </cell>
          <cell r="S406">
            <v>159.14659999999998</v>
          </cell>
          <cell r="T406">
            <v>158.04659999999998</v>
          </cell>
          <cell r="U406">
            <v>158.3466</v>
          </cell>
          <cell r="V406">
            <v>160.7466</v>
          </cell>
          <cell r="W406">
            <v>165.94659999999999</v>
          </cell>
          <cell r="X406">
            <v>162.44659999999999</v>
          </cell>
          <cell r="Y406">
            <v>160.2466</v>
          </cell>
          <cell r="Z406">
            <v>161.04659999999998</v>
          </cell>
          <cell r="AA406">
            <v>167.3466</v>
          </cell>
          <cell r="AB406">
            <v>183.04659999999998</v>
          </cell>
          <cell r="AC406">
            <v>172.64659999999998</v>
          </cell>
          <cell r="AD406">
            <v>179.94659999999999</v>
          </cell>
          <cell r="AE406">
            <v>184.44659999999999</v>
          </cell>
          <cell r="AF406">
            <v>187.3466</v>
          </cell>
          <cell r="AG406">
            <v>213.2466</v>
          </cell>
          <cell r="AH406">
            <v>235.8466</v>
          </cell>
          <cell r="AI406">
            <v>216.64659999999998</v>
          </cell>
          <cell r="AJ406">
            <v>217.94659999999999</v>
          </cell>
          <cell r="AK406">
            <v>240.2466</v>
          </cell>
          <cell r="AL406">
            <v>224.8466</v>
          </cell>
          <cell r="AM406">
            <v>224.8466</v>
          </cell>
        </row>
        <row r="407">
          <cell r="A407">
            <v>38</v>
          </cell>
          <cell r="B407" t="str">
            <v>peat mining</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row>
        <row r="408">
          <cell r="A408">
            <v>38</v>
          </cell>
          <cell r="B408" t="str">
            <v>recreation</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row>
        <row r="409">
          <cell r="A409">
            <v>38</v>
          </cell>
          <cell r="B409" t="str">
            <v>transportation</v>
          </cell>
          <cell r="C409">
            <v>42.621799999999993</v>
          </cell>
          <cell r="D409">
            <v>42.621799999999993</v>
          </cell>
          <cell r="E409">
            <v>42.621799999999993</v>
          </cell>
          <cell r="F409">
            <v>42.621799999999993</v>
          </cell>
          <cell r="G409">
            <v>42.621799999999993</v>
          </cell>
          <cell r="H409">
            <v>42.621799999999993</v>
          </cell>
          <cell r="I409">
            <v>42.621799999999993</v>
          </cell>
          <cell r="J409">
            <v>42.621799999999993</v>
          </cell>
          <cell r="K409">
            <v>42.621799999999993</v>
          </cell>
          <cell r="L409">
            <v>42.621799999999993</v>
          </cell>
          <cell r="M409">
            <v>42.621799999999993</v>
          </cell>
          <cell r="N409">
            <v>42.621799999999993</v>
          </cell>
          <cell r="O409">
            <v>42.621799999999993</v>
          </cell>
          <cell r="P409">
            <v>42.621799999999993</v>
          </cell>
          <cell r="Q409">
            <v>42.621799999999993</v>
          </cell>
          <cell r="R409">
            <v>42.621799999999993</v>
          </cell>
          <cell r="S409">
            <v>42.621799999999993</v>
          </cell>
          <cell r="T409">
            <v>42.621799999999993</v>
          </cell>
          <cell r="U409">
            <v>42.621799999999993</v>
          </cell>
          <cell r="V409">
            <v>42.621799999999993</v>
          </cell>
          <cell r="W409">
            <v>42.621799999999993</v>
          </cell>
          <cell r="X409">
            <v>42.621799999999993</v>
          </cell>
          <cell r="Y409">
            <v>42.621799999999993</v>
          </cell>
          <cell r="Z409">
            <v>42.621799999999993</v>
          </cell>
          <cell r="AA409">
            <v>42.621799999999993</v>
          </cell>
          <cell r="AB409">
            <v>42.621799999999993</v>
          </cell>
          <cell r="AC409">
            <v>42.621799999999993</v>
          </cell>
          <cell r="AD409">
            <v>42.621799999999993</v>
          </cell>
          <cell r="AE409">
            <v>42.621799999999993</v>
          </cell>
          <cell r="AF409">
            <v>42.621799999999993</v>
          </cell>
          <cell r="AG409">
            <v>42.621799999999993</v>
          </cell>
          <cell r="AH409">
            <v>42.621799999999993</v>
          </cell>
          <cell r="AI409">
            <v>42.621799999999993</v>
          </cell>
          <cell r="AJ409">
            <v>42.621799999999993</v>
          </cell>
          <cell r="AK409">
            <v>42.621799999999993</v>
          </cell>
          <cell r="AL409">
            <v>42.621799999999993</v>
          </cell>
          <cell r="AM409">
            <v>42.621799999999993</v>
          </cell>
        </row>
        <row r="410">
          <cell r="A410">
            <v>39</v>
          </cell>
          <cell r="B410" t="str">
            <v>agriculture</v>
          </cell>
          <cell r="C410">
            <v>3675.9072122078328</v>
          </cell>
          <cell r="D410">
            <v>3675.9072122078328</v>
          </cell>
          <cell r="E410">
            <v>3675.9072122078328</v>
          </cell>
          <cell r="F410">
            <v>3675.9072122078328</v>
          </cell>
          <cell r="G410">
            <v>3675.9072122078328</v>
          </cell>
          <cell r="H410">
            <v>3675.9072122078328</v>
          </cell>
          <cell r="I410">
            <v>3675.9072122078328</v>
          </cell>
          <cell r="J410">
            <v>3675.9072122078328</v>
          </cell>
          <cell r="K410">
            <v>3675.9072122078328</v>
          </cell>
          <cell r="L410">
            <v>3675.9072122078328</v>
          </cell>
          <cell r="M410">
            <v>3675.9072122078328</v>
          </cell>
          <cell r="N410">
            <v>3675.9072122078328</v>
          </cell>
          <cell r="O410">
            <v>3675.9072122078328</v>
          </cell>
          <cell r="P410">
            <v>3675.9072122078328</v>
          </cell>
          <cell r="Q410">
            <v>3528.7081472057357</v>
          </cell>
          <cell r="R410">
            <v>3381.5090822036391</v>
          </cell>
          <cell r="S410">
            <v>3234.3100172015415</v>
          </cell>
          <cell r="T410">
            <v>3087.1109521994449</v>
          </cell>
          <cell r="U410">
            <v>2939.9118871973478</v>
          </cell>
          <cell r="V410">
            <v>2792.7128221952507</v>
          </cell>
          <cell r="W410">
            <v>2645.5137571931537</v>
          </cell>
          <cell r="X410">
            <v>2498.314692191057</v>
          </cell>
          <cell r="Y410">
            <v>2351.1156271889599</v>
          </cell>
          <cell r="Z410">
            <v>2203.9165621868628</v>
          </cell>
          <cell r="AA410">
            <v>2056.7174971847658</v>
          </cell>
          <cell r="AB410">
            <v>1909.5184321826691</v>
          </cell>
          <cell r="AC410">
            <v>1909.5184321826691</v>
          </cell>
          <cell r="AD410">
            <v>1909.5184321826691</v>
          </cell>
          <cell r="AE410">
            <v>1909.5184321826691</v>
          </cell>
          <cell r="AF410">
            <v>1909.5184321826691</v>
          </cell>
          <cell r="AG410">
            <v>1909.5184321826691</v>
          </cell>
          <cell r="AH410">
            <v>1909.5184321826691</v>
          </cell>
          <cell r="AI410">
            <v>1909.5184321826691</v>
          </cell>
          <cell r="AJ410">
            <v>1909.5184321826691</v>
          </cell>
          <cell r="AK410">
            <v>1909.5184321826691</v>
          </cell>
          <cell r="AL410">
            <v>1909.5184321826691</v>
          </cell>
          <cell r="AM410">
            <v>1909.5184321826691</v>
          </cell>
        </row>
        <row r="411">
          <cell r="A411">
            <v>39</v>
          </cell>
          <cell r="B411" t="str">
            <v>flooded standing forest</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row>
        <row r="412">
          <cell r="A412">
            <v>39</v>
          </cell>
          <cell r="B412" t="str">
            <v>forestry</v>
          </cell>
          <cell r="C412">
            <v>34.435855625784392</v>
          </cell>
          <cell r="D412">
            <v>34.435855625784392</v>
          </cell>
          <cell r="E412">
            <v>34.435855625784392</v>
          </cell>
          <cell r="F412">
            <v>34.435855625784392</v>
          </cell>
          <cell r="G412">
            <v>34.435855625784392</v>
          </cell>
          <cell r="H412">
            <v>34.435855625784392</v>
          </cell>
          <cell r="I412">
            <v>34.435855625784392</v>
          </cell>
          <cell r="J412">
            <v>34.435855625784392</v>
          </cell>
          <cell r="K412">
            <v>34.435855625784392</v>
          </cell>
          <cell r="L412">
            <v>34.435855625784392</v>
          </cell>
          <cell r="M412">
            <v>34.435855625784392</v>
          </cell>
          <cell r="N412">
            <v>34.435855625784392</v>
          </cell>
          <cell r="O412">
            <v>34.435855625784392</v>
          </cell>
          <cell r="P412">
            <v>42.985855625784389</v>
          </cell>
          <cell r="Q412">
            <v>19.242515490585866</v>
          </cell>
          <cell r="R412">
            <v>30.219175355387332</v>
          </cell>
          <cell r="S412">
            <v>41.835835220188798</v>
          </cell>
          <cell r="T412">
            <v>42.362495084990272</v>
          </cell>
          <cell r="U412">
            <v>48.799154949791742</v>
          </cell>
          <cell r="V412">
            <v>49.895814814593209</v>
          </cell>
          <cell r="W412">
            <v>43.772474679394676</v>
          </cell>
          <cell r="X412">
            <v>34.009134544196144</v>
          </cell>
          <cell r="Y412">
            <v>32.835794408997614</v>
          </cell>
          <cell r="Z412">
            <v>27.202454273799084</v>
          </cell>
          <cell r="AA412">
            <v>31.209114138600555</v>
          </cell>
          <cell r="AB412">
            <v>54.09577400340202</v>
          </cell>
          <cell r="AC412">
            <v>37.005774003402024</v>
          </cell>
          <cell r="AD412">
            <v>24.045774003402023</v>
          </cell>
          <cell r="AE412">
            <v>25.095774003402028</v>
          </cell>
          <cell r="AF412">
            <v>36.355774003402026</v>
          </cell>
          <cell r="AG412">
            <v>35.545774003402023</v>
          </cell>
          <cell r="AH412">
            <v>31.605774003402026</v>
          </cell>
          <cell r="AI412">
            <v>31.607174003402022</v>
          </cell>
          <cell r="AJ412">
            <v>31.607174003402022</v>
          </cell>
          <cell r="AK412">
            <v>31.607174003402022</v>
          </cell>
          <cell r="AL412">
            <v>32.375774003402022</v>
          </cell>
          <cell r="AM412">
            <v>32.375774003402022</v>
          </cell>
        </row>
        <row r="413">
          <cell r="A413">
            <v>39</v>
          </cell>
          <cell r="B413" t="str">
            <v>hydro infrastructure</v>
          </cell>
          <cell r="C413">
            <v>0</v>
          </cell>
          <cell r="D413">
            <v>66</v>
          </cell>
          <cell r="E413">
            <v>227.3</v>
          </cell>
          <cell r="F413">
            <v>0</v>
          </cell>
          <cell r="G413">
            <v>0</v>
          </cell>
          <cell r="H413">
            <v>0</v>
          </cell>
          <cell r="I413">
            <v>0</v>
          </cell>
          <cell r="J413">
            <v>0</v>
          </cell>
          <cell r="K413">
            <v>0</v>
          </cell>
          <cell r="L413">
            <v>82.3</v>
          </cell>
          <cell r="M413">
            <v>0</v>
          </cell>
          <cell r="N413">
            <v>408.9</v>
          </cell>
          <cell r="O413">
            <v>0</v>
          </cell>
          <cell r="P413">
            <v>0</v>
          </cell>
          <cell r="Q413">
            <v>0</v>
          </cell>
          <cell r="R413">
            <v>0</v>
          </cell>
          <cell r="S413">
            <v>0</v>
          </cell>
          <cell r="T413">
            <v>0</v>
          </cell>
          <cell r="U413">
            <v>142.30000000000001</v>
          </cell>
          <cell r="V413">
            <v>0</v>
          </cell>
          <cell r="W413">
            <v>98.2</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row>
        <row r="414">
          <cell r="A414">
            <v>39</v>
          </cell>
          <cell r="B414" t="str">
            <v>hydro reservoir</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row>
        <row r="415">
          <cell r="A415">
            <v>39</v>
          </cell>
          <cell r="B415" t="str">
            <v>industry</v>
          </cell>
          <cell r="C415">
            <v>13.845699020767473</v>
          </cell>
          <cell r="D415">
            <v>13.845699020767473</v>
          </cell>
          <cell r="E415">
            <v>13.845699020767473</v>
          </cell>
          <cell r="F415">
            <v>13.845699020767473</v>
          </cell>
          <cell r="G415">
            <v>13.845699020767473</v>
          </cell>
          <cell r="H415">
            <v>13.845699020767473</v>
          </cell>
          <cell r="I415">
            <v>13.845699020767473</v>
          </cell>
          <cell r="J415">
            <v>13.845699020767473</v>
          </cell>
          <cell r="K415">
            <v>13.845699020767473</v>
          </cell>
          <cell r="L415">
            <v>13.845699020767473</v>
          </cell>
          <cell r="M415">
            <v>13.845699020767473</v>
          </cell>
          <cell r="N415">
            <v>13.845699020767473</v>
          </cell>
          <cell r="O415">
            <v>13.845699020767473</v>
          </cell>
          <cell r="P415">
            <v>13.845699020767473</v>
          </cell>
          <cell r="Q415">
            <v>12.89643561468807</v>
          </cell>
          <cell r="R415">
            <v>11.947172208608665</v>
          </cell>
          <cell r="S415">
            <v>10.997908802529262</v>
          </cell>
          <cell r="T415">
            <v>10.048645396449858</v>
          </cell>
          <cell r="U415">
            <v>9.0993819903704534</v>
          </cell>
          <cell r="V415">
            <v>8.1501185842910502</v>
          </cell>
          <cell r="W415">
            <v>7.2008551782116461</v>
          </cell>
          <cell r="X415">
            <v>6.251591772132242</v>
          </cell>
          <cell r="Y415">
            <v>5.302328366052838</v>
          </cell>
          <cell r="Z415">
            <v>4.3530649599734348</v>
          </cell>
          <cell r="AA415">
            <v>3.4038015538940307</v>
          </cell>
          <cell r="AB415">
            <v>2.4545381478146253</v>
          </cell>
          <cell r="AC415">
            <v>2.4545381478146253</v>
          </cell>
          <cell r="AD415">
            <v>2.4545381478146253</v>
          </cell>
          <cell r="AE415">
            <v>2.4545381478146253</v>
          </cell>
          <cell r="AF415">
            <v>2.4545381478146253</v>
          </cell>
          <cell r="AG415">
            <v>2.4545381478146253</v>
          </cell>
          <cell r="AH415">
            <v>2.4545381478146253</v>
          </cell>
          <cell r="AI415">
            <v>2.4545381478146253</v>
          </cell>
          <cell r="AJ415">
            <v>2.4545381478146253</v>
          </cell>
          <cell r="AK415">
            <v>2.4545381478146253</v>
          </cell>
          <cell r="AL415">
            <v>2.4545381478146253</v>
          </cell>
          <cell r="AM415">
            <v>2.4545381478146253</v>
          </cell>
        </row>
        <row r="416">
          <cell r="A416">
            <v>39</v>
          </cell>
          <cell r="B416" t="str">
            <v>mining</v>
          </cell>
          <cell r="C416">
            <v>27.989855008331624</v>
          </cell>
          <cell r="D416">
            <v>27.989855008331624</v>
          </cell>
          <cell r="E416">
            <v>27.989855008331624</v>
          </cell>
          <cell r="F416">
            <v>27.989855008331624</v>
          </cell>
          <cell r="G416">
            <v>27.989855008331624</v>
          </cell>
          <cell r="H416">
            <v>27.989855008331624</v>
          </cell>
          <cell r="I416">
            <v>27.989855008331624</v>
          </cell>
          <cell r="J416">
            <v>27.989855008331624</v>
          </cell>
          <cell r="K416">
            <v>27.989855008331624</v>
          </cell>
          <cell r="L416">
            <v>27.989855008331624</v>
          </cell>
          <cell r="M416">
            <v>27.989855008331624</v>
          </cell>
          <cell r="N416">
            <v>27.989855008331624</v>
          </cell>
          <cell r="O416">
            <v>27.989855008331624</v>
          </cell>
          <cell r="P416">
            <v>27.989855008331624</v>
          </cell>
          <cell r="Q416">
            <v>32.393063352468957</v>
          </cell>
          <cell r="R416">
            <v>36.796271696606283</v>
          </cell>
          <cell r="S416">
            <v>41.199480040743609</v>
          </cell>
          <cell r="T416">
            <v>45.602688384880942</v>
          </cell>
          <cell r="U416">
            <v>50.005896729018275</v>
          </cell>
          <cell r="V416">
            <v>54.409105073155601</v>
          </cell>
          <cell r="W416">
            <v>58.812313417292927</v>
          </cell>
          <cell r="X416">
            <v>63.21552176143026</v>
          </cell>
          <cell r="Y416">
            <v>67.618730105567593</v>
          </cell>
          <cell r="Z416">
            <v>72.021938449704919</v>
          </cell>
          <cell r="AA416">
            <v>76.425146793842245</v>
          </cell>
          <cell r="AB416">
            <v>80.828355137979585</v>
          </cell>
          <cell r="AC416">
            <v>80.828355137979585</v>
          </cell>
          <cell r="AD416">
            <v>80.828355137979585</v>
          </cell>
          <cell r="AE416">
            <v>80.828355137979585</v>
          </cell>
          <cell r="AF416">
            <v>80.828355137979585</v>
          </cell>
          <cell r="AG416">
            <v>80.828355137979585</v>
          </cell>
          <cell r="AH416">
            <v>80.828355137979585</v>
          </cell>
          <cell r="AI416">
            <v>80.828355137979585</v>
          </cell>
          <cell r="AJ416">
            <v>80.828355137979585</v>
          </cell>
          <cell r="AK416">
            <v>80.828355137979585</v>
          </cell>
          <cell r="AL416">
            <v>80.828355137979585</v>
          </cell>
          <cell r="AM416">
            <v>80.828355137979585</v>
          </cell>
        </row>
        <row r="417">
          <cell r="A417">
            <v>39</v>
          </cell>
          <cell r="B417" t="str">
            <v>municipal</v>
          </cell>
          <cell r="C417">
            <v>87.920043695650961</v>
          </cell>
          <cell r="D417">
            <v>87.920043695650961</v>
          </cell>
          <cell r="E417">
            <v>87.920043695650961</v>
          </cell>
          <cell r="F417">
            <v>87.920043695650961</v>
          </cell>
          <cell r="G417">
            <v>87.920043695650961</v>
          </cell>
          <cell r="H417">
            <v>87.920043695650961</v>
          </cell>
          <cell r="I417">
            <v>87.920043695650961</v>
          </cell>
          <cell r="J417">
            <v>87.920043695650961</v>
          </cell>
          <cell r="K417">
            <v>87.920043695650961</v>
          </cell>
          <cell r="L417">
            <v>87.920043695650961</v>
          </cell>
          <cell r="M417">
            <v>87.920043695650961</v>
          </cell>
          <cell r="N417">
            <v>87.920043695650961</v>
          </cell>
          <cell r="O417">
            <v>87.920043695650961</v>
          </cell>
          <cell r="P417">
            <v>87.920043695650961</v>
          </cell>
          <cell r="Q417">
            <v>86.844833886276945</v>
          </cell>
          <cell r="R417">
            <v>85.769624076902915</v>
          </cell>
          <cell r="S417">
            <v>84.69441426752887</v>
          </cell>
          <cell r="T417">
            <v>83.61920445815484</v>
          </cell>
          <cell r="U417">
            <v>82.54399464878081</v>
          </cell>
          <cell r="V417">
            <v>81.46878483940678</v>
          </cell>
          <cell r="W417">
            <v>80.39357503003275</v>
          </cell>
          <cell r="X417">
            <v>79.31836522065872</v>
          </cell>
          <cell r="Y417">
            <v>78.24315541128469</v>
          </cell>
          <cell r="Z417">
            <v>77.16794560191066</v>
          </cell>
          <cell r="AA417">
            <v>76.092735792536629</v>
          </cell>
          <cell r="AB417">
            <v>75.017525983162557</v>
          </cell>
          <cell r="AC417">
            <v>75.017525983162557</v>
          </cell>
          <cell r="AD417">
            <v>75.017525983162557</v>
          </cell>
          <cell r="AE417">
            <v>75.017525983162557</v>
          </cell>
          <cell r="AF417">
            <v>75.017525983162557</v>
          </cell>
          <cell r="AG417">
            <v>75.017525983162557</v>
          </cell>
          <cell r="AH417">
            <v>75.017525983162557</v>
          </cell>
          <cell r="AI417">
            <v>75.017525983162557</v>
          </cell>
          <cell r="AJ417">
            <v>75.017525983162557</v>
          </cell>
          <cell r="AK417">
            <v>75.017525983162557</v>
          </cell>
          <cell r="AL417">
            <v>75.017525983162557</v>
          </cell>
          <cell r="AM417">
            <v>75.017525983162557</v>
          </cell>
        </row>
        <row r="418">
          <cell r="A418">
            <v>39</v>
          </cell>
          <cell r="B418" t="str">
            <v>oil and gas</v>
          </cell>
          <cell r="C418">
            <v>37.126712366220666</v>
          </cell>
          <cell r="D418">
            <v>45.526712366220664</v>
          </cell>
          <cell r="E418">
            <v>33.026712366220664</v>
          </cell>
          <cell r="F418">
            <v>34.826712366220669</v>
          </cell>
          <cell r="G418">
            <v>35.026712366220664</v>
          </cell>
          <cell r="H418">
            <v>35.026712366220664</v>
          </cell>
          <cell r="I418">
            <v>36.92671236622067</v>
          </cell>
          <cell r="J418">
            <v>38.626712366220666</v>
          </cell>
          <cell r="K418">
            <v>47.42671236622067</v>
          </cell>
          <cell r="L418">
            <v>38.126712366220666</v>
          </cell>
          <cell r="M418">
            <v>43.326712366220669</v>
          </cell>
          <cell r="N418">
            <v>40.226712366220667</v>
          </cell>
          <cell r="O418">
            <v>42.626712366220666</v>
          </cell>
          <cell r="P418">
            <v>39.42671236622067</v>
          </cell>
          <cell r="Q418">
            <v>42.337080583379631</v>
          </cell>
          <cell r="R418">
            <v>44.447448800538588</v>
          </cell>
          <cell r="S418">
            <v>50.95781701769755</v>
          </cell>
          <cell r="T418">
            <v>56.268185234856517</v>
          </cell>
          <cell r="U418">
            <v>71.078553452015484</v>
          </cell>
          <cell r="V418">
            <v>66.588921669174454</v>
          </cell>
          <cell r="W418">
            <v>80.799289886333412</v>
          </cell>
          <cell r="X418">
            <v>96.609658103492364</v>
          </cell>
          <cell r="Y418">
            <v>79.420026320651331</v>
          </cell>
          <cell r="Z418">
            <v>82.830394537810292</v>
          </cell>
          <cell r="AA418">
            <v>99.840762754969262</v>
          </cell>
          <cell r="AB418">
            <v>107.05113097212822</v>
          </cell>
          <cell r="AC418">
            <v>96.451130972128226</v>
          </cell>
          <cell r="AD418">
            <v>118.85113097212823</v>
          </cell>
          <cell r="AE418">
            <v>109.85113097212823</v>
          </cell>
          <cell r="AF418">
            <v>161.75113097212824</v>
          </cell>
          <cell r="AG418">
            <v>139.15113097212821</v>
          </cell>
          <cell r="AH418">
            <v>141.55113097212822</v>
          </cell>
          <cell r="AI418">
            <v>133.75113097212824</v>
          </cell>
          <cell r="AJ418">
            <v>153.25113097212824</v>
          </cell>
          <cell r="AK418">
            <v>167.15113097212821</v>
          </cell>
          <cell r="AL418">
            <v>146.95113097212823</v>
          </cell>
          <cell r="AM418">
            <v>146.95113097212823</v>
          </cell>
        </row>
        <row r="419">
          <cell r="A419">
            <v>39</v>
          </cell>
          <cell r="B419" t="str">
            <v>peat mining</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row>
        <row r="420">
          <cell r="A420">
            <v>39</v>
          </cell>
          <cell r="B420" t="str">
            <v>recreation</v>
          </cell>
          <cell r="C420">
            <v>1.8618967994354321</v>
          </cell>
          <cell r="D420">
            <v>1.8618967994354321</v>
          </cell>
          <cell r="E420">
            <v>1.8618967994354321</v>
          </cell>
          <cell r="F420">
            <v>1.8618967994354321</v>
          </cell>
          <cell r="G420">
            <v>1.8618967994354321</v>
          </cell>
          <cell r="H420">
            <v>1.8618967994354321</v>
          </cell>
          <cell r="I420">
            <v>1.8618967994354321</v>
          </cell>
          <cell r="J420">
            <v>1.8618967994354321</v>
          </cell>
          <cell r="K420">
            <v>1.8618967994354321</v>
          </cell>
          <cell r="L420">
            <v>1.8618967994354321</v>
          </cell>
          <cell r="M420">
            <v>1.8618967994354321</v>
          </cell>
          <cell r="N420">
            <v>1.8618967994354321</v>
          </cell>
          <cell r="O420">
            <v>1.8618967994354321</v>
          </cell>
          <cell r="P420">
            <v>1.8618967994354321</v>
          </cell>
          <cell r="Q420">
            <v>1.8697341785587953</v>
          </cell>
          <cell r="R420">
            <v>1.8775715576821586</v>
          </cell>
          <cell r="S420">
            <v>1.8854089368055216</v>
          </cell>
          <cell r="T420">
            <v>1.8932463159288848</v>
          </cell>
          <cell r="U420">
            <v>1.9010836950522481</v>
          </cell>
          <cell r="V420">
            <v>1.9089210741756113</v>
          </cell>
          <cell r="W420">
            <v>1.9167584532989745</v>
          </cell>
          <cell r="X420">
            <v>1.9245958324223376</v>
          </cell>
          <cell r="Y420">
            <v>1.9324332115457008</v>
          </cell>
          <cell r="Z420">
            <v>1.940270590669064</v>
          </cell>
          <cell r="AA420">
            <v>1.9481079697924273</v>
          </cell>
          <cell r="AB420">
            <v>1.955945348915791</v>
          </cell>
          <cell r="AC420">
            <v>1.955945348915791</v>
          </cell>
          <cell r="AD420">
            <v>1.955945348915791</v>
          </cell>
          <cell r="AE420">
            <v>1.955945348915791</v>
          </cell>
          <cell r="AF420">
            <v>1.955945348915791</v>
          </cell>
          <cell r="AG420">
            <v>1.955945348915791</v>
          </cell>
          <cell r="AH420">
            <v>1.955945348915791</v>
          </cell>
          <cell r="AI420">
            <v>1.955945348915791</v>
          </cell>
          <cell r="AJ420">
            <v>1.955945348915791</v>
          </cell>
          <cell r="AK420">
            <v>1.955945348915791</v>
          </cell>
          <cell r="AL420">
            <v>1.955945348915791</v>
          </cell>
          <cell r="AM420">
            <v>1.955945348915791</v>
          </cell>
        </row>
        <row r="421">
          <cell r="A421">
            <v>39</v>
          </cell>
          <cell r="B421" t="str">
            <v>transportation</v>
          </cell>
          <cell r="C421">
            <v>19.478171956519816</v>
          </cell>
          <cell r="D421">
            <v>19.478171956519816</v>
          </cell>
          <cell r="E421">
            <v>19.478171956519816</v>
          </cell>
          <cell r="F421">
            <v>19.478171956519816</v>
          </cell>
          <cell r="G421">
            <v>19.478171956519816</v>
          </cell>
          <cell r="H421">
            <v>19.478171956519816</v>
          </cell>
          <cell r="I421">
            <v>19.478171956519816</v>
          </cell>
          <cell r="J421">
            <v>19.478171956519816</v>
          </cell>
          <cell r="K421">
            <v>19.478171956519816</v>
          </cell>
          <cell r="L421">
            <v>19.478171956519816</v>
          </cell>
          <cell r="M421">
            <v>19.478171956519816</v>
          </cell>
          <cell r="N421">
            <v>19.478171956519816</v>
          </cell>
          <cell r="O421">
            <v>19.478171956519816</v>
          </cell>
          <cell r="P421">
            <v>19.478171956519816</v>
          </cell>
          <cell r="Q421">
            <v>17.984467978512058</v>
          </cell>
          <cell r="R421">
            <v>16.490764000504296</v>
          </cell>
          <cell r="S421">
            <v>14.997060022496534</v>
          </cell>
          <cell r="T421">
            <v>13.503356044488774</v>
          </cell>
          <cell r="U421">
            <v>12.009652066481012</v>
          </cell>
          <cell r="V421">
            <v>10.515948088473252</v>
          </cell>
          <cell r="W421">
            <v>9.0222441104654916</v>
          </cell>
          <cell r="X421">
            <v>7.5285401324577306</v>
          </cell>
          <cell r="Y421">
            <v>6.0348361544499696</v>
          </cell>
          <cell r="Z421">
            <v>4.5411321764422095</v>
          </cell>
          <cell r="AA421">
            <v>3.0474281984344489</v>
          </cell>
          <cell r="AB421">
            <v>1.5537242204266901</v>
          </cell>
          <cell r="AC421">
            <v>1.5537242204266901</v>
          </cell>
          <cell r="AD421">
            <v>1.5537242204266901</v>
          </cell>
          <cell r="AE421">
            <v>1.5537242204266901</v>
          </cell>
          <cell r="AF421">
            <v>1.5537242204266901</v>
          </cell>
          <cell r="AG421">
            <v>1.5537242204266901</v>
          </cell>
          <cell r="AH421">
            <v>1.5537242204266901</v>
          </cell>
          <cell r="AI421">
            <v>1.5537242204266901</v>
          </cell>
          <cell r="AJ421">
            <v>1.5537242204266901</v>
          </cell>
          <cell r="AK421">
            <v>1.5537242204266901</v>
          </cell>
          <cell r="AL421">
            <v>1.5537242204266901</v>
          </cell>
          <cell r="AM421">
            <v>1.5537242204266901</v>
          </cell>
        </row>
        <row r="422">
          <cell r="A422">
            <v>40</v>
          </cell>
          <cell r="B422" t="str">
            <v>agriculture</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row>
        <row r="423">
          <cell r="A423">
            <v>40</v>
          </cell>
          <cell r="B423" t="str">
            <v>flooded standing forest</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row>
        <row r="424">
          <cell r="A424">
            <v>40</v>
          </cell>
          <cell r="B424" t="str">
            <v>forestry</v>
          </cell>
          <cell r="C424">
            <v>168.67</v>
          </cell>
          <cell r="D424">
            <v>168.67</v>
          </cell>
          <cell r="E424">
            <v>168.67</v>
          </cell>
          <cell r="F424">
            <v>168.67</v>
          </cell>
          <cell r="G424">
            <v>168.67</v>
          </cell>
          <cell r="H424">
            <v>168.67</v>
          </cell>
          <cell r="I424">
            <v>168.67</v>
          </cell>
          <cell r="J424">
            <v>168.67</v>
          </cell>
          <cell r="K424">
            <v>168.67</v>
          </cell>
          <cell r="L424">
            <v>168.67</v>
          </cell>
          <cell r="M424">
            <v>168.67</v>
          </cell>
          <cell r="N424">
            <v>168.67</v>
          </cell>
          <cell r="O424">
            <v>168.67</v>
          </cell>
          <cell r="P424">
            <v>197.8</v>
          </cell>
          <cell r="Q424">
            <v>89.39</v>
          </cell>
          <cell r="R424">
            <v>119.81</v>
          </cell>
          <cell r="S424">
            <v>170.35</v>
          </cell>
          <cell r="T424">
            <v>203.58</v>
          </cell>
          <cell r="U424">
            <v>260.20999999999998</v>
          </cell>
          <cell r="V424">
            <v>232.6</v>
          </cell>
          <cell r="W424">
            <v>214.7</v>
          </cell>
          <cell r="X424">
            <v>184.86</v>
          </cell>
          <cell r="Y424">
            <v>178.78</v>
          </cell>
          <cell r="Z424">
            <v>190.01</v>
          </cell>
          <cell r="AA424">
            <v>213.64</v>
          </cell>
          <cell r="AB424">
            <v>305.83999999999997</v>
          </cell>
          <cell r="AC424">
            <v>238.21</v>
          </cell>
          <cell r="AD424">
            <v>169.18</v>
          </cell>
          <cell r="AE424">
            <v>175.03</v>
          </cell>
          <cell r="AF424">
            <v>192.82</v>
          </cell>
          <cell r="AG424">
            <v>146.25</v>
          </cell>
          <cell r="AH424">
            <v>184.3</v>
          </cell>
          <cell r="AI424">
            <v>184.29839999999999</v>
          </cell>
          <cell r="AJ424">
            <v>184.29839999999999</v>
          </cell>
          <cell r="AK424">
            <v>184.29839999999999</v>
          </cell>
          <cell r="AL424">
            <v>176.7</v>
          </cell>
          <cell r="AM424">
            <v>176.7</v>
          </cell>
        </row>
        <row r="425">
          <cell r="A425">
            <v>40</v>
          </cell>
          <cell r="B425" t="str">
            <v>hydro infrastructure</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row>
        <row r="426">
          <cell r="A426">
            <v>40</v>
          </cell>
          <cell r="B426" t="str">
            <v>hydro reservoir</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row>
        <row r="427">
          <cell r="A427">
            <v>40</v>
          </cell>
          <cell r="B427" t="str">
            <v>industry</v>
          </cell>
          <cell r="C427">
            <v>0.68130000000000002</v>
          </cell>
          <cell r="D427">
            <v>0.68130000000000002</v>
          </cell>
          <cell r="E427">
            <v>0.68130000000000002</v>
          </cell>
          <cell r="F427">
            <v>0.68130000000000002</v>
          </cell>
          <cell r="G427">
            <v>0.68130000000000002</v>
          </cell>
          <cell r="H427">
            <v>0.68130000000000002</v>
          </cell>
          <cell r="I427">
            <v>0.68130000000000002</v>
          </cell>
          <cell r="J427">
            <v>0.68130000000000002</v>
          </cell>
          <cell r="K427">
            <v>0.68130000000000002</v>
          </cell>
          <cell r="L427">
            <v>0.68130000000000002</v>
          </cell>
          <cell r="M427">
            <v>0.68130000000000002</v>
          </cell>
          <cell r="N427">
            <v>0.68130000000000002</v>
          </cell>
          <cell r="O427">
            <v>0.68130000000000002</v>
          </cell>
          <cell r="P427">
            <v>0.68130000000000002</v>
          </cell>
          <cell r="Q427">
            <v>0.68130000000000002</v>
          </cell>
          <cell r="R427">
            <v>0.68130000000000002</v>
          </cell>
          <cell r="S427">
            <v>0.68130000000000002</v>
          </cell>
          <cell r="T427">
            <v>0.68130000000000002</v>
          </cell>
          <cell r="U427">
            <v>0.68130000000000002</v>
          </cell>
          <cell r="V427">
            <v>0.68130000000000002</v>
          </cell>
          <cell r="W427">
            <v>0.68130000000000002</v>
          </cell>
          <cell r="X427">
            <v>0.68130000000000002</v>
          </cell>
          <cell r="Y427">
            <v>0.68130000000000002</v>
          </cell>
          <cell r="Z427">
            <v>0.68130000000000002</v>
          </cell>
          <cell r="AA427">
            <v>0.68130000000000002</v>
          </cell>
          <cell r="AB427">
            <v>0.68130000000000002</v>
          </cell>
          <cell r="AC427">
            <v>0.68130000000000002</v>
          </cell>
          <cell r="AD427">
            <v>0.68130000000000002</v>
          </cell>
          <cell r="AE427">
            <v>0.68130000000000002</v>
          </cell>
          <cell r="AF427">
            <v>0.68130000000000002</v>
          </cell>
          <cell r="AG427">
            <v>0.68130000000000002</v>
          </cell>
          <cell r="AH427">
            <v>0.68130000000000002</v>
          </cell>
          <cell r="AI427">
            <v>0.68130000000000002</v>
          </cell>
          <cell r="AJ427">
            <v>0.68130000000000002</v>
          </cell>
          <cell r="AK427">
            <v>0.68130000000000002</v>
          </cell>
          <cell r="AL427">
            <v>0.68130000000000002</v>
          </cell>
          <cell r="AM427">
            <v>0.68130000000000002</v>
          </cell>
        </row>
        <row r="428">
          <cell r="A428">
            <v>40</v>
          </cell>
          <cell r="B428" t="str">
            <v>mining</v>
          </cell>
          <cell r="C428">
            <v>7.0971000000000002</v>
          </cell>
          <cell r="D428">
            <v>7.0971000000000002</v>
          </cell>
          <cell r="E428">
            <v>7.0971000000000002</v>
          </cell>
          <cell r="F428">
            <v>7.0971000000000002</v>
          </cell>
          <cell r="G428">
            <v>7.0971000000000002</v>
          </cell>
          <cell r="H428">
            <v>7.0971000000000002</v>
          </cell>
          <cell r="I428">
            <v>7.0971000000000002</v>
          </cell>
          <cell r="J428">
            <v>7.0971000000000002</v>
          </cell>
          <cell r="K428">
            <v>7.0971000000000002</v>
          </cell>
          <cell r="L428">
            <v>7.0971000000000002</v>
          </cell>
          <cell r="M428">
            <v>7.0971000000000002</v>
          </cell>
          <cell r="N428">
            <v>7.0971000000000002</v>
          </cell>
          <cell r="O428">
            <v>7.0971000000000002</v>
          </cell>
          <cell r="P428">
            <v>7.0971000000000002</v>
          </cell>
          <cell r="Q428">
            <v>7.0971000000000002</v>
          </cell>
          <cell r="R428">
            <v>7.0971000000000002</v>
          </cell>
          <cell r="S428">
            <v>7.0971000000000002</v>
          </cell>
          <cell r="T428">
            <v>7.0971000000000002</v>
          </cell>
          <cell r="U428">
            <v>7.0971000000000002</v>
          </cell>
          <cell r="V428">
            <v>7.0971000000000002</v>
          </cell>
          <cell r="W428">
            <v>7.0971000000000002</v>
          </cell>
          <cell r="X428">
            <v>7.0971000000000002</v>
          </cell>
          <cell r="Y428">
            <v>7.0971000000000002</v>
          </cell>
          <cell r="Z428">
            <v>7.0971000000000002</v>
          </cell>
          <cell r="AA428">
            <v>7.0971000000000002</v>
          </cell>
          <cell r="AB428">
            <v>7.0971000000000002</v>
          </cell>
          <cell r="AC428">
            <v>7.0971000000000002</v>
          </cell>
          <cell r="AD428">
            <v>7.0971000000000002</v>
          </cell>
          <cell r="AE428">
            <v>7.0971000000000002</v>
          </cell>
          <cell r="AF428">
            <v>7.0971000000000002</v>
          </cell>
          <cell r="AG428">
            <v>7.0971000000000002</v>
          </cell>
          <cell r="AH428">
            <v>7.0971000000000002</v>
          </cell>
          <cell r="AI428">
            <v>7.0971000000000002</v>
          </cell>
          <cell r="AJ428">
            <v>7.0971000000000002</v>
          </cell>
          <cell r="AK428">
            <v>7.0971000000000002</v>
          </cell>
          <cell r="AL428">
            <v>7.0971000000000002</v>
          </cell>
          <cell r="AM428">
            <v>7.0971000000000002</v>
          </cell>
        </row>
        <row r="429">
          <cell r="A429">
            <v>40</v>
          </cell>
          <cell r="B429" t="str">
            <v>municipal</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row>
        <row r="430">
          <cell r="A430">
            <v>40</v>
          </cell>
          <cell r="B430" t="str">
            <v>oil and ga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row>
        <row r="431">
          <cell r="A431">
            <v>40</v>
          </cell>
          <cell r="B431" t="str">
            <v>peat min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row>
        <row r="432">
          <cell r="A432">
            <v>40</v>
          </cell>
          <cell r="B432" t="str">
            <v>recreation</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row>
        <row r="433">
          <cell r="A433">
            <v>40</v>
          </cell>
          <cell r="B433" t="str">
            <v>transportation</v>
          </cell>
          <cell r="C433">
            <v>30.427700000000002</v>
          </cell>
          <cell r="D433">
            <v>30.427700000000002</v>
          </cell>
          <cell r="E433">
            <v>30.427700000000002</v>
          </cell>
          <cell r="F433">
            <v>30.427700000000002</v>
          </cell>
          <cell r="G433">
            <v>30.427700000000002</v>
          </cell>
          <cell r="H433">
            <v>30.427700000000002</v>
          </cell>
          <cell r="I433">
            <v>30.427700000000002</v>
          </cell>
          <cell r="J433">
            <v>30.427700000000002</v>
          </cell>
          <cell r="K433">
            <v>30.427700000000002</v>
          </cell>
          <cell r="L433">
            <v>30.427700000000002</v>
          </cell>
          <cell r="M433">
            <v>30.427700000000002</v>
          </cell>
          <cell r="N433">
            <v>30.427700000000002</v>
          </cell>
          <cell r="O433">
            <v>30.427700000000002</v>
          </cell>
          <cell r="P433">
            <v>30.427700000000002</v>
          </cell>
          <cell r="Q433">
            <v>30.427700000000002</v>
          </cell>
          <cell r="R433">
            <v>30.427700000000002</v>
          </cell>
          <cell r="S433">
            <v>30.427700000000002</v>
          </cell>
          <cell r="T433">
            <v>30.427700000000002</v>
          </cell>
          <cell r="U433">
            <v>30.427700000000002</v>
          </cell>
          <cell r="V433">
            <v>30.427700000000002</v>
          </cell>
          <cell r="W433">
            <v>30.427700000000002</v>
          </cell>
          <cell r="X433">
            <v>30.427700000000002</v>
          </cell>
          <cell r="Y433">
            <v>30.427700000000002</v>
          </cell>
          <cell r="Z433">
            <v>30.427700000000002</v>
          </cell>
          <cell r="AA433">
            <v>30.427700000000002</v>
          </cell>
          <cell r="AB433">
            <v>30.427700000000002</v>
          </cell>
          <cell r="AC433">
            <v>30.427700000000002</v>
          </cell>
          <cell r="AD433">
            <v>30.427700000000002</v>
          </cell>
          <cell r="AE433">
            <v>30.427700000000002</v>
          </cell>
          <cell r="AF433">
            <v>30.427700000000002</v>
          </cell>
          <cell r="AG433">
            <v>30.427700000000002</v>
          </cell>
          <cell r="AH433">
            <v>30.427700000000002</v>
          </cell>
          <cell r="AI433">
            <v>30.427700000000002</v>
          </cell>
          <cell r="AJ433">
            <v>30.427700000000002</v>
          </cell>
          <cell r="AK433">
            <v>30.427700000000002</v>
          </cell>
          <cell r="AL433">
            <v>30.427700000000002</v>
          </cell>
          <cell r="AM433">
            <v>30.427700000000002</v>
          </cell>
        </row>
        <row r="434">
          <cell r="A434">
            <v>41</v>
          </cell>
          <cell r="B434" t="str">
            <v>agriculture</v>
          </cell>
          <cell r="C434">
            <v>418.64758865281692</v>
          </cell>
          <cell r="D434">
            <v>418.64758865281692</v>
          </cell>
          <cell r="E434">
            <v>418.64758865281692</v>
          </cell>
          <cell r="F434">
            <v>418.64758865281692</v>
          </cell>
          <cell r="G434">
            <v>418.64758865281692</v>
          </cell>
          <cell r="H434">
            <v>418.64758865281692</v>
          </cell>
          <cell r="I434">
            <v>418.64758865281692</v>
          </cell>
          <cell r="J434">
            <v>418.64758865281692</v>
          </cell>
          <cell r="K434">
            <v>418.64758865281692</v>
          </cell>
          <cell r="L434">
            <v>418.64758865281692</v>
          </cell>
          <cell r="M434">
            <v>418.64758865281692</v>
          </cell>
          <cell r="N434">
            <v>418.64758865281692</v>
          </cell>
          <cell r="O434">
            <v>418.64758865281692</v>
          </cell>
          <cell r="P434">
            <v>418.64758865281692</v>
          </cell>
          <cell r="Q434">
            <v>394.00147378882809</v>
          </cell>
          <cell r="R434">
            <v>369.35535892483927</v>
          </cell>
          <cell r="S434">
            <v>344.70924406085049</v>
          </cell>
          <cell r="T434">
            <v>320.06312919686172</v>
          </cell>
          <cell r="U434">
            <v>295.4170143328729</v>
          </cell>
          <cell r="V434">
            <v>270.77089946888412</v>
          </cell>
          <cell r="W434">
            <v>246.12478460489532</v>
          </cell>
          <cell r="X434">
            <v>221.47866974090653</v>
          </cell>
          <cell r="Y434">
            <v>196.8325548769177</v>
          </cell>
          <cell r="Z434">
            <v>172.1864400129289</v>
          </cell>
          <cell r="AA434">
            <v>147.5403251489401</v>
          </cell>
          <cell r="AB434">
            <v>122.89421028495134</v>
          </cell>
          <cell r="AC434">
            <v>122.89421028495134</v>
          </cell>
          <cell r="AD434">
            <v>122.89421028495134</v>
          </cell>
          <cell r="AE434">
            <v>122.89421028495134</v>
          </cell>
          <cell r="AF434">
            <v>122.89421028495134</v>
          </cell>
          <cell r="AG434">
            <v>122.89421028495134</v>
          </cell>
          <cell r="AH434">
            <v>122.89421028495134</v>
          </cell>
          <cell r="AI434">
            <v>122.89421028495134</v>
          </cell>
          <cell r="AJ434">
            <v>122.89421028495134</v>
          </cell>
          <cell r="AK434">
            <v>122.89421028495134</v>
          </cell>
          <cell r="AL434">
            <v>122.89421028495134</v>
          </cell>
          <cell r="AM434">
            <v>122.89421028495134</v>
          </cell>
        </row>
        <row r="435">
          <cell r="A435">
            <v>41</v>
          </cell>
          <cell r="B435" t="str">
            <v>flooded standing forest</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row>
        <row r="436">
          <cell r="A436">
            <v>41</v>
          </cell>
          <cell r="B436" t="str">
            <v>forestry</v>
          </cell>
          <cell r="C436">
            <v>167.51520784679306</v>
          </cell>
          <cell r="D436">
            <v>167.51520784679306</v>
          </cell>
          <cell r="E436">
            <v>167.51520784679306</v>
          </cell>
          <cell r="F436">
            <v>167.51520784679306</v>
          </cell>
          <cell r="G436">
            <v>167.51520784679306</v>
          </cell>
          <cell r="H436">
            <v>167.51520784679306</v>
          </cell>
          <cell r="I436">
            <v>167.51520784679306</v>
          </cell>
          <cell r="J436">
            <v>167.51520784679306</v>
          </cell>
          <cell r="K436">
            <v>167.51520784679306</v>
          </cell>
          <cell r="L436">
            <v>167.51520784679306</v>
          </cell>
          <cell r="M436">
            <v>167.51520784679306</v>
          </cell>
          <cell r="N436">
            <v>167.51520784679306</v>
          </cell>
          <cell r="O436">
            <v>167.51520784679306</v>
          </cell>
          <cell r="P436">
            <v>171.48520784679306</v>
          </cell>
          <cell r="Q436">
            <v>147.37903399679618</v>
          </cell>
          <cell r="R436">
            <v>139.20286014679928</v>
          </cell>
          <cell r="S436">
            <v>137.0366862968024</v>
          </cell>
          <cell r="T436">
            <v>155.02051244680553</v>
          </cell>
          <cell r="U436">
            <v>256.42433859680864</v>
          </cell>
          <cell r="V436">
            <v>246.84816474681173</v>
          </cell>
          <cell r="W436">
            <v>229.25199089681485</v>
          </cell>
          <cell r="X436">
            <v>228.53581704681795</v>
          </cell>
          <cell r="Y436">
            <v>248.46964319682104</v>
          </cell>
          <cell r="Z436">
            <v>243.66346934682417</v>
          </cell>
          <cell r="AA436">
            <v>224.9872954968273</v>
          </cell>
          <cell r="AB436">
            <v>265.58112164683041</v>
          </cell>
          <cell r="AC436">
            <v>244.01112164683042</v>
          </cell>
          <cell r="AD436">
            <v>201.8411216468304</v>
          </cell>
          <cell r="AE436">
            <v>249.29112164683039</v>
          </cell>
          <cell r="AF436">
            <v>218.7811216468304</v>
          </cell>
          <cell r="AG436">
            <v>132.43112164683038</v>
          </cell>
          <cell r="AH436">
            <v>209.27112164683041</v>
          </cell>
          <cell r="AI436">
            <v>209.26952164683041</v>
          </cell>
          <cell r="AJ436">
            <v>209.26952164683041</v>
          </cell>
          <cell r="AK436">
            <v>209.26952164683041</v>
          </cell>
          <cell r="AL436">
            <v>193.88112164683042</v>
          </cell>
          <cell r="AM436">
            <v>193.88112164683042</v>
          </cell>
        </row>
        <row r="437">
          <cell r="A437">
            <v>41</v>
          </cell>
          <cell r="B437" t="str">
            <v>hydro infrastructure</v>
          </cell>
          <cell r="C437">
            <v>571.9</v>
          </cell>
          <cell r="D437">
            <v>752.8</v>
          </cell>
          <cell r="E437">
            <v>527.29999999999995</v>
          </cell>
          <cell r="F437">
            <v>21.9</v>
          </cell>
          <cell r="G437">
            <v>37.799999999999997</v>
          </cell>
          <cell r="H437">
            <v>988</v>
          </cell>
          <cell r="I437">
            <v>582.70000000000005</v>
          </cell>
          <cell r="J437">
            <v>796.8</v>
          </cell>
          <cell r="K437">
            <v>421.7</v>
          </cell>
          <cell r="L437">
            <v>541.6</v>
          </cell>
          <cell r="M437">
            <v>186.4</v>
          </cell>
          <cell r="N437">
            <v>675.3</v>
          </cell>
          <cell r="O437">
            <v>686.3</v>
          </cell>
          <cell r="P437">
            <v>204.3</v>
          </cell>
          <cell r="Q437">
            <v>325.7</v>
          </cell>
          <cell r="R437">
            <v>0</v>
          </cell>
          <cell r="S437">
            <v>57.8</v>
          </cell>
          <cell r="T437">
            <v>29</v>
          </cell>
          <cell r="U437">
            <v>0</v>
          </cell>
          <cell r="V437">
            <v>934.7</v>
          </cell>
          <cell r="W437">
            <v>22.9</v>
          </cell>
          <cell r="X437">
            <v>0</v>
          </cell>
          <cell r="Y437">
            <v>0</v>
          </cell>
          <cell r="Z437">
            <v>0</v>
          </cell>
          <cell r="AA437">
            <v>0</v>
          </cell>
          <cell r="AB437">
            <v>0</v>
          </cell>
          <cell r="AC437">
            <v>0</v>
          </cell>
          <cell r="AD437">
            <v>1.9</v>
          </cell>
          <cell r="AE437">
            <v>0</v>
          </cell>
          <cell r="AF437">
            <v>0</v>
          </cell>
          <cell r="AG437">
            <v>0</v>
          </cell>
          <cell r="AH437">
            <v>0</v>
          </cell>
          <cell r="AI437">
            <v>0</v>
          </cell>
          <cell r="AJ437">
            <v>0</v>
          </cell>
          <cell r="AK437">
            <v>0</v>
          </cell>
          <cell r="AL437">
            <v>0</v>
          </cell>
          <cell r="AM437">
            <v>0</v>
          </cell>
        </row>
        <row r="438">
          <cell r="A438">
            <v>41</v>
          </cell>
          <cell r="B438" t="str">
            <v>hydro reservoir</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row>
        <row r="439">
          <cell r="A439">
            <v>41</v>
          </cell>
          <cell r="B439" t="str">
            <v>industry</v>
          </cell>
          <cell r="C439">
            <v>115.2572302397144</v>
          </cell>
          <cell r="D439">
            <v>115.2572302397144</v>
          </cell>
          <cell r="E439">
            <v>115.2572302397144</v>
          </cell>
          <cell r="F439">
            <v>115.2572302397144</v>
          </cell>
          <cell r="G439">
            <v>115.2572302397144</v>
          </cell>
          <cell r="H439">
            <v>115.2572302397144</v>
          </cell>
          <cell r="I439">
            <v>115.2572302397144</v>
          </cell>
          <cell r="J439">
            <v>115.2572302397144</v>
          </cell>
          <cell r="K439">
            <v>115.2572302397144</v>
          </cell>
          <cell r="L439">
            <v>115.2572302397144</v>
          </cell>
          <cell r="M439">
            <v>115.2572302397144</v>
          </cell>
          <cell r="N439">
            <v>115.2572302397144</v>
          </cell>
          <cell r="O439">
            <v>115.2572302397144</v>
          </cell>
          <cell r="P439">
            <v>115.2572302397144</v>
          </cell>
          <cell r="Q439">
            <v>110.30921927573081</v>
          </cell>
          <cell r="R439">
            <v>105.36120831174721</v>
          </cell>
          <cell r="S439">
            <v>100.4131973477636</v>
          </cell>
          <cell r="T439">
            <v>95.465186383780008</v>
          </cell>
          <cell r="U439">
            <v>90.517175419796402</v>
          </cell>
          <cell r="V439">
            <v>85.569164455812796</v>
          </cell>
          <cell r="W439">
            <v>80.621153491829205</v>
          </cell>
          <cell r="X439">
            <v>75.673142527845584</v>
          </cell>
          <cell r="Y439">
            <v>70.725131563861993</v>
          </cell>
          <cell r="Z439">
            <v>65.777120599878387</v>
          </cell>
          <cell r="AA439">
            <v>60.829109635894795</v>
          </cell>
          <cell r="AB439">
            <v>55.881098671911218</v>
          </cell>
          <cell r="AC439">
            <v>55.881098671911218</v>
          </cell>
          <cell r="AD439">
            <v>55.881098671911218</v>
          </cell>
          <cell r="AE439">
            <v>55.881098671911218</v>
          </cell>
          <cell r="AF439">
            <v>55.881098671911218</v>
          </cell>
          <cell r="AG439">
            <v>55.881098671911218</v>
          </cell>
          <cell r="AH439">
            <v>55.881098671911218</v>
          </cell>
          <cell r="AI439">
            <v>55.881098671911218</v>
          </cell>
          <cell r="AJ439">
            <v>55.881098671911218</v>
          </cell>
          <cell r="AK439">
            <v>55.881098671911218</v>
          </cell>
          <cell r="AL439">
            <v>55.881098671911218</v>
          </cell>
          <cell r="AM439">
            <v>55.881098671911218</v>
          </cell>
        </row>
        <row r="440">
          <cell r="A440">
            <v>41</v>
          </cell>
          <cell r="B440" t="str">
            <v>mining</v>
          </cell>
          <cell r="C440">
            <v>20.864073716719034</v>
          </cell>
          <cell r="D440">
            <v>20.864073716719034</v>
          </cell>
          <cell r="E440">
            <v>20.864073716719034</v>
          </cell>
          <cell r="F440">
            <v>20.864073716719034</v>
          </cell>
          <cell r="G440">
            <v>20.864073716719034</v>
          </cell>
          <cell r="H440">
            <v>20.864073716719034</v>
          </cell>
          <cell r="I440">
            <v>20.864073716719034</v>
          </cell>
          <cell r="J440">
            <v>20.864073716719034</v>
          </cell>
          <cell r="K440">
            <v>20.864073716719034</v>
          </cell>
          <cell r="L440">
            <v>20.864073716719034</v>
          </cell>
          <cell r="M440">
            <v>20.864073716719034</v>
          </cell>
          <cell r="N440">
            <v>20.864073716719034</v>
          </cell>
          <cell r="O440">
            <v>20.864073716719034</v>
          </cell>
          <cell r="P440">
            <v>20.864073716719034</v>
          </cell>
          <cell r="Q440">
            <v>28.123980851308801</v>
          </cell>
          <cell r="R440">
            <v>35.383887985898568</v>
          </cell>
          <cell r="S440">
            <v>42.643795120488328</v>
          </cell>
          <cell r="T440">
            <v>49.903702255078102</v>
          </cell>
          <cell r="U440">
            <v>57.163609389667869</v>
          </cell>
          <cell r="V440">
            <v>64.423516524257636</v>
          </cell>
          <cell r="W440">
            <v>71.683423658847403</v>
          </cell>
          <cell r="X440">
            <v>78.943330793437184</v>
          </cell>
          <cell r="Y440">
            <v>86.203237928026951</v>
          </cell>
          <cell r="Z440">
            <v>93.463145062616718</v>
          </cell>
          <cell r="AA440">
            <v>100.7230521972065</v>
          </cell>
          <cell r="AB440">
            <v>107.98295933179622</v>
          </cell>
          <cell r="AC440">
            <v>107.98295933179622</v>
          </cell>
          <cell r="AD440">
            <v>107.98295933179622</v>
          </cell>
          <cell r="AE440">
            <v>107.98295933179622</v>
          </cell>
          <cell r="AF440">
            <v>107.98295933179622</v>
          </cell>
          <cell r="AG440">
            <v>107.98295933179622</v>
          </cell>
          <cell r="AH440">
            <v>107.98295933179622</v>
          </cell>
          <cell r="AI440">
            <v>107.98295933179622</v>
          </cell>
          <cell r="AJ440">
            <v>107.98295933179622</v>
          </cell>
          <cell r="AK440">
            <v>107.98295933179622</v>
          </cell>
          <cell r="AL440">
            <v>107.98295933179622</v>
          </cell>
          <cell r="AM440">
            <v>107.98295933179622</v>
          </cell>
        </row>
        <row r="441">
          <cell r="A441">
            <v>41</v>
          </cell>
          <cell r="B441" t="str">
            <v>municipal</v>
          </cell>
          <cell r="C441">
            <v>1354.5208052811342</v>
          </cell>
          <cell r="D441">
            <v>1354.5208052811342</v>
          </cell>
          <cell r="E441">
            <v>1354.5208052811342</v>
          </cell>
          <cell r="F441">
            <v>1354.5208052811342</v>
          </cell>
          <cell r="G441">
            <v>1354.5208052811342</v>
          </cell>
          <cell r="H441">
            <v>1354.5208052811342</v>
          </cell>
          <cell r="I441">
            <v>1354.5208052811342</v>
          </cell>
          <cell r="J441">
            <v>1354.5208052811342</v>
          </cell>
          <cell r="K441">
            <v>1354.5208052811342</v>
          </cell>
          <cell r="L441">
            <v>1354.5208052811342</v>
          </cell>
          <cell r="M441">
            <v>1354.5208052811342</v>
          </cell>
          <cell r="N441">
            <v>1354.5208052811342</v>
          </cell>
          <cell r="O441">
            <v>1354.5208052811342</v>
          </cell>
          <cell r="P441">
            <v>1354.5208052811342</v>
          </cell>
          <cell r="Q441">
            <v>1294.9070564150404</v>
          </cell>
          <cell r="R441">
            <v>1235.2933075489466</v>
          </cell>
          <cell r="S441">
            <v>1175.6795586828528</v>
          </cell>
          <cell r="T441">
            <v>1116.0658098167587</v>
          </cell>
          <cell r="U441">
            <v>1056.4520609506649</v>
          </cell>
          <cell r="V441">
            <v>996.83831208457093</v>
          </cell>
          <cell r="W441">
            <v>937.22456321847699</v>
          </cell>
          <cell r="X441">
            <v>877.61081435238293</v>
          </cell>
          <cell r="Y441">
            <v>817.9970654862891</v>
          </cell>
          <cell r="Z441">
            <v>758.38331662019505</v>
          </cell>
          <cell r="AA441">
            <v>698.76956775410122</v>
          </cell>
          <cell r="AB441">
            <v>639.15581888800739</v>
          </cell>
          <cell r="AC441">
            <v>639.15581888800739</v>
          </cell>
          <cell r="AD441">
            <v>639.15581888800739</v>
          </cell>
          <cell r="AE441">
            <v>639.15581888800739</v>
          </cell>
          <cell r="AF441">
            <v>639.15581888800739</v>
          </cell>
          <cell r="AG441">
            <v>639.15581888800739</v>
          </cell>
          <cell r="AH441">
            <v>639.15581888800739</v>
          </cell>
          <cell r="AI441">
            <v>639.15581888800739</v>
          </cell>
          <cell r="AJ441">
            <v>639.15581888800739</v>
          </cell>
          <cell r="AK441">
            <v>639.15581888800739</v>
          </cell>
          <cell r="AL441">
            <v>639.15581888800739</v>
          </cell>
          <cell r="AM441">
            <v>639.15581888800739</v>
          </cell>
        </row>
        <row r="442">
          <cell r="A442">
            <v>41</v>
          </cell>
          <cell r="B442" t="str">
            <v>oil and gas</v>
          </cell>
          <cell r="C442">
            <v>1.2</v>
          </cell>
          <cell r="D442">
            <v>1.2</v>
          </cell>
          <cell r="E442">
            <v>1.2</v>
          </cell>
          <cell r="F442">
            <v>1.2</v>
          </cell>
          <cell r="G442">
            <v>1.2</v>
          </cell>
          <cell r="H442">
            <v>1.2</v>
          </cell>
          <cell r="I442">
            <v>1.2</v>
          </cell>
          <cell r="J442">
            <v>1.2</v>
          </cell>
          <cell r="K442">
            <v>1.2</v>
          </cell>
          <cell r="L442">
            <v>1.2</v>
          </cell>
          <cell r="M442">
            <v>1.2</v>
          </cell>
          <cell r="N442">
            <v>1.2</v>
          </cell>
          <cell r="O442">
            <v>1.2</v>
          </cell>
          <cell r="P442">
            <v>1.2</v>
          </cell>
          <cell r="Q442">
            <v>1.2</v>
          </cell>
          <cell r="R442">
            <v>1.2</v>
          </cell>
          <cell r="S442">
            <v>1.2</v>
          </cell>
          <cell r="T442">
            <v>1.2</v>
          </cell>
          <cell r="U442">
            <v>1.2</v>
          </cell>
          <cell r="V442">
            <v>1.2</v>
          </cell>
          <cell r="W442">
            <v>1.2</v>
          </cell>
          <cell r="X442">
            <v>1.2</v>
          </cell>
          <cell r="Y442">
            <v>1.2</v>
          </cell>
          <cell r="Z442">
            <v>1.2</v>
          </cell>
          <cell r="AA442">
            <v>1.2</v>
          </cell>
          <cell r="AB442">
            <v>1.2</v>
          </cell>
          <cell r="AC442">
            <v>1.2</v>
          </cell>
          <cell r="AD442">
            <v>1.2</v>
          </cell>
          <cell r="AE442">
            <v>1.2</v>
          </cell>
          <cell r="AF442">
            <v>1.2</v>
          </cell>
          <cell r="AG442">
            <v>1.2</v>
          </cell>
          <cell r="AH442">
            <v>1.2</v>
          </cell>
          <cell r="AI442">
            <v>3.1</v>
          </cell>
          <cell r="AJ442">
            <v>1.2</v>
          </cell>
          <cell r="AK442">
            <v>1.2</v>
          </cell>
          <cell r="AL442">
            <v>1.6</v>
          </cell>
          <cell r="AM442">
            <v>2</v>
          </cell>
        </row>
        <row r="443">
          <cell r="A443">
            <v>41</v>
          </cell>
          <cell r="B443" t="str">
            <v>peat mining</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row>
        <row r="444">
          <cell r="A444">
            <v>41</v>
          </cell>
          <cell r="B444" t="str">
            <v>recreation</v>
          </cell>
          <cell r="C444">
            <v>80.722572597000706</v>
          </cell>
          <cell r="D444">
            <v>80.722572597000706</v>
          </cell>
          <cell r="E444">
            <v>80.722572597000706</v>
          </cell>
          <cell r="F444">
            <v>80.722572597000706</v>
          </cell>
          <cell r="G444">
            <v>80.722572597000706</v>
          </cell>
          <cell r="H444">
            <v>80.722572597000706</v>
          </cell>
          <cell r="I444">
            <v>80.722572597000706</v>
          </cell>
          <cell r="J444">
            <v>80.722572597000706</v>
          </cell>
          <cell r="K444">
            <v>80.722572597000706</v>
          </cell>
          <cell r="L444">
            <v>80.722572597000706</v>
          </cell>
          <cell r="M444">
            <v>80.722572597000706</v>
          </cell>
          <cell r="N444">
            <v>80.722572597000706</v>
          </cell>
          <cell r="O444">
            <v>80.722572597000706</v>
          </cell>
          <cell r="P444">
            <v>80.722572597000706</v>
          </cell>
          <cell r="Q444">
            <v>82.844290596667207</v>
          </cell>
          <cell r="R444">
            <v>84.966008596333694</v>
          </cell>
          <cell r="S444">
            <v>87.087726596000181</v>
          </cell>
          <cell r="T444">
            <v>89.209444595666682</v>
          </cell>
          <cell r="U444">
            <v>91.331162595333183</v>
          </cell>
          <cell r="V444">
            <v>93.452880594999669</v>
          </cell>
          <cell r="W444">
            <v>95.574598594666156</v>
          </cell>
          <cell r="X444">
            <v>97.696316594332657</v>
          </cell>
          <cell r="Y444">
            <v>99.818034593999158</v>
          </cell>
          <cell r="Z444">
            <v>101.93975259366565</v>
          </cell>
          <cell r="AA444">
            <v>104.06147059333213</v>
          </cell>
          <cell r="AB444">
            <v>106.18318859299868</v>
          </cell>
          <cell r="AC444">
            <v>106.18318859299868</v>
          </cell>
          <cell r="AD444">
            <v>106.18318859299868</v>
          </cell>
          <cell r="AE444">
            <v>106.18318859299868</v>
          </cell>
          <cell r="AF444">
            <v>106.18318859299868</v>
          </cell>
          <cell r="AG444">
            <v>106.18318859299868</v>
          </cell>
          <cell r="AH444">
            <v>106.18318859299868</v>
          </cell>
          <cell r="AI444">
            <v>106.18318859299868</v>
          </cell>
          <cell r="AJ444">
            <v>106.18318859299868</v>
          </cell>
          <cell r="AK444">
            <v>106.18318859299868</v>
          </cell>
          <cell r="AL444">
            <v>106.18318859299868</v>
          </cell>
          <cell r="AM444">
            <v>106.18318859299868</v>
          </cell>
        </row>
        <row r="445">
          <cell r="A445">
            <v>41</v>
          </cell>
          <cell r="B445" t="str">
            <v>transportation</v>
          </cell>
          <cell r="C445">
            <v>149.46948222337627</v>
          </cell>
          <cell r="D445">
            <v>149.46948222337627</v>
          </cell>
          <cell r="E445">
            <v>149.46948222337627</v>
          </cell>
          <cell r="F445">
            <v>149.46948222337627</v>
          </cell>
          <cell r="G445">
            <v>149.46948222337627</v>
          </cell>
          <cell r="H445">
            <v>149.46948222337627</v>
          </cell>
          <cell r="I445">
            <v>149.46948222337627</v>
          </cell>
          <cell r="J445">
            <v>149.46948222337627</v>
          </cell>
          <cell r="K445">
            <v>149.46948222337627</v>
          </cell>
          <cell r="L445">
            <v>149.46948222337627</v>
          </cell>
          <cell r="M445">
            <v>149.46948222337627</v>
          </cell>
          <cell r="N445">
            <v>149.46948222337627</v>
          </cell>
          <cell r="O445">
            <v>149.46948222337627</v>
          </cell>
          <cell r="P445">
            <v>149.46948222337627</v>
          </cell>
          <cell r="Q445">
            <v>142.96336708669608</v>
          </cell>
          <cell r="R445">
            <v>136.45725195001589</v>
          </cell>
          <cell r="S445">
            <v>129.95113681333569</v>
          </cell>
          <cell r="T445">
            <v>123.4450216766555</v>
          </cell>
          <cell r="U445">
            <v>116.93890653997529</v>
          </cell>
          <cell r="V445">
            <v>110.4327914032951</v>
          </cell>
          <cell r="W445">
            <v>103.9266762666149</v>
          </cell>
          <cell r="X445">
            <v>97.420561129934697</v>
          </cell>
          <cell r="Y445">
            <v>90.914445993254503</v>
          </cell>
          <cell r="Z445">
            <v>84.40833085657431</v>
          </cell>
          <cell r="AA445">
            <v>77.902215719894116</v>
          </cell>
          <cell r="AB445">
            <v>71.396100583213894</v>
          </cell>
          <cell r="AC445">
            <v>71.396100583213894</v>
          </cell>
          <cell r="AD445">
            <v>71.396100583213894</v>
          </cell>
          <cell r="AE445">
            <v>71.396100583213894</v>
          </cell>
          <cell r="AF445">
            <v>71.396100583213894</v>
          </cell>
          <cell r="AG445">
            <v>71.396100583213894</v>
          </cell>
          <cell r="AH445">
            <v>71.396100583213894</v>
          </cell>
          <cell r="AI445">
            <v>71.396100583213894</v>
          </cell>
          <cell r="AJ445">
            <v>71.396100583213894</v>
          </cell>
          <cell r="AK445">
            <v>71.396100583213894</v>
          </cell>
          <cell r="AL445">
            <v>71.396100583213894</v>
          </cell>
          <cell r="AM445">
            <v>71.396100583213894</v>
          </cell>
        </row>
        <row r="446">
          <cell r="A446">
            <v>42</v>
          </cell>
          <cell r="B446" t="str">
            <v>agriculture</v>
          </cell>
          <cell r="C446">
            <v>5039.2164231766783</v>
          </cell>
          <cell r="D446">
            <v>5039.2164231766783</v>
          </cell>
          <cell r="E446">
            <v>5039.2164231766783</v>
          </cell>
          <cell r="F446">
            <v>5039.2164231766783</v>
          </cell>
          <cell r="G446">
            <v>5039.2164231766783</v>
          </cell>
          <cell r="H446">
            <v>5039.2164231766783</v>
          </cell>
          <cell r="I446">
            <v>5039.2164231766783</v>
          </cell>
          <cell r="J446">
            <v>5039.2164231766783</v>
          </cell>
          <cell r="K446">
            <v>5039.2164231766783</v>
          </cell>
          <cell r="L446">
            <v>5039.2164231766783</v>
          </cell>
          <cell r="M446">
            <v>5039.2164231766783</v>
          </cell>
          <cell r="N446">
            <v>5039.2164231766783</v>
          </cell>
          <cell r="O446">
            <v>5039.2164231766783</v>
          </cell>
          <cell r="P446">
            <v>5039.2164231766783</v>
          </cell>
          <cell r="Q446">
            <v>4738.2002444749423</v>
          </cell>
          <cell r="R446">
            <v>4437.1840657732073</v>
          </cell>
          <cell r="S446">
            <v>4136.1678870714723</v>
          </cell>
          <cell r="T446">
            <v>3835.1517083697368</v>
          </cell>
          <cell r="U446">
            <v>3534.1355296680017</v>
          </cell>
          <cell r="V446">
            <v>3233.1193509662662</v>
          </cell>
          <cell r="W446">
            <v>2932.1031722645312</v>
          </cell>
          <cell r="X446">
            <v>2631.0869935627961</v>
          </cell>
          <cell r="Y446">
            <v>2330.0708148610606</v>
          </cell>
          <cell r="Z446">
            <v>2029.0546361593254</v>
          </cell>
          <cell r="AA446">
            <v>1728.0384574575901</v>
          </cell>
          <cell r="AB446">
            <v>1427.0222787558546</v>
          </cell>
          <cell r="AC446">
            <v>1427.0222787558546</v>
          </cell>
          <cell r="AD446">
            <v>1427.0222787558546</v>
          </cell>
          <cell r="AE446">
            <v>1427.0222787558546</v>
          </cell>
          <cell r="AF446">
            <v>1427.0222787558546</v>
          </cell>
          <cell r="AG446">
            <v>1427.0222787558546</v>
          </cell>
          <cell r="AH446">
            <v>1427.0222787558546</v>
          </cell>
          <cell r="AI446">
            <v>1427.0222787558546</v>
          </cell>
          <cell r="AJ446">
            <v>1427.0222787558546</v>
          </cell>
          <cell r="AK446">
            <v>1427.0222787558546</v>
          </cell>
          <cell r="AL446">
            <v>1427.0222787558546</v>
          </cell>
          <cell r="AM446">
            <v>1427.0222787558546</v>
          </cell>
        </row>
        <row r="447">
          <cell r="A447">
            <v>42</v>
          </cell>
          <cell r="B447" t="str">
            <v>flooded standing forest</v>
          </cell>
          <cell r="C447">
            <v>0</v>
          </cell>
          <cell r="D447">
            <v>0</v>
          </cell>
          <cell r="E447">
            <v>0</v>
          </cell>
          <cell r="F447">
            <v>0</v>
          </cell>
          <cell r="G447">
            <v>0</v>
          </cell>
          <cell r="H447">
            <v>0</v>
          </cell>
          <cell r="I447">
            <v>11672</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row>
        <row r="448">
          <cell r="A448">
            <v>42</v>
          </cell>
          <cell r="B448" t="str">
            <v>forestry</v>
          </cell>
          <cell r="C448">
            <v>948.47565617734028</v>
          </cell>
          <cell r="D448">
            <v>948.47565617734028</v>
          </cell>
          <cell r="E448">
            <v>948.47565617734028</v>
          </cell>
          <cell r="F448">
            <v>948.47565617734028</v>
          </cell>
          <cell r="G448">
            <v>948.47565617734028</v>
          </cell>
          <cell r="H448">
            <v>948.47565617734028</v>
          </cell>
          <cell r="I448">
            <v>948.47565617734028</v>
          </cell>
          <cell r="J448">
            <v>948.47565617734028</v>
          </cell>
          <cell r="K448">
            <v>948.47565617734028</v>
          </cell>
          <cell r="L448">
            <v>948.47565617734028</v>
          </cell>
          <cell r="M448">
            <v>948.47565617734028</v>
          </cell>
          <cell r="N448">
            <v>948.47565617734028</v>
          </cell>
          <cell r="O448">
            <v>948.47565617734028</v>
          </cell>
          <cell r="P448">
            <v>893.47565617734028</v>
          </cell>
          <cell r="Q448">
            <v>732.68162011943537</v>
          </cell>
          <cell r="R448">
            <v>872.29758406153053</v>
          </cell>
          <cell r="S448">
            <v>969.1435480036256</v>
          </cell>
          <cell r="T448">
            <v>1189.5795119457207</v>
          </cell>
          <cell r="U448">
            <v>970.52547588781567</v>
          </cell>
          <cell r="V448">
            <v>971.41143982991082</v>
          </cell>
          <cell r="W448">
            <v>939.637403772006</v>
          </cell>
          <cell r="X448">
            <v>833.57336771410098</v>
          </cell>
          <cell r="Y448">
            <v>798.41933165619616</v>
          </cell>
          <cell r="Z448">
            <v>966.95529559829129</v>
          </cell>
          <cell r="AA448">
            <v>1344.9412595403862</v>
          </cell>
          <cell r="AB448">
            <v>1108.8972234824812</v>
          </cell>
          <cell r="AC448">
            <v>1256.9572234824814</v>
          </cell>
          <cell r="AD448">
            <v>1030.3072234824813</v>
          </cell>
          <cell r="AE448">
            <v>985.97722348248146</v>
          </cell>
          <cell r="AF448">
            <v>951.82722348248137</v>
          </cell>
          <cell r="AG448">
            <v>606.02722348248142</v>
          </cell>
          <cell r="AH448">
            <v>966.21722348248136</v>
          </cell>
          <cell r="AI448">
            <v>966.21782348248144</v>
          </cell>
          <cell r="AJ448">
            <v>966.21782348248144</v>
          </cell>
          <cell r="AK448">
            <v>966.21782348248144</v>
          </cell>
          <cell r="AL448">
            <v>894.13722348248143</v>
          </cell>
          <cell r="AM448">
            <v>894.13722348248143</v>
          </cell>
        </row>
        <row r="449">
          <cell r="A449">
            <v>42</v>
          </cell>
          <cell r="B449" t="str">
            <v>hydro infrastructure</v>
          </cell>
          <cell r="C449">
            <v>306.60000000000002</v>
          </cell>
          <cell r="D449">
            <v>732.4</v>
          </cell>
          <cell r="E449">
            <v>612.70000000000005</v>
          </cell>
          <cell r="F449">
            <v>1008.7</v>
          </cell>
          <cell r="G449">
            <v>0</v>
          </cell>
          <cell r="H449">
            <v>821.1</v>
          </cell>
          <cell r="I449">
            <v>4498</v>
          </cell>
          <cell r="J449">
            <v>1291.8</v>
          </cell>
          <cell r="K449">
            <v>2829.3</v>
          </cell>
          <cell r="L449">
            <v>2022.4</v>
          </cell>
          <cell r="M449">
            <v>57.8</v>
          </cell>
          <cell r="N449">
            <v>2633.8</v>
          </cell>
          <cell r="O449">
            <v>381.5</v>
          </cell>
          <cell r="P449">
            <v>547.4</v>
          </cell>
          <cell r="Q449">
            <v>883</v>
          </cell>
          <cell r="R449">
            <v>1210.8</v>
          </cell>
          <cell r="S449">
            <v>0</v>
          </cell>
          <cell r="T449">
            <v>0</v>
          </cell>
          <cell r="U449">
            <v>19.3</v>
          </cell>
          <cell r="V449">
            <v>0</v>
          </cell>
          <cell r="W449">
            <v>231.8</v>
          </cell>
          <cell r="X449">
            <v>1662.8</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row>
        <row r="450">
          <cell r="A450">
            <v>42</v>
          </cell>
          <cell r="B450" t="str">
            <v>hydro reservoir</v>
          </cell>
          <cell r="C450">
            <v>5603</v>
          </cell>
          <cell r="D450">
            <v>5604</v>
          </cell>
          <cell r="E450">
            <v>5603</v>
          </cell>
          <cell r="F450">
            <v>0</v>
          </cell>
          <cell r="G450">
            <v>0</v>
          </cell>
          <cell r="H450">
            <v>0</v>
          </cell>
          <cell r="I450">
            <v>0</v>
          </cell>
          <cell r="J450">
            <v>0</v>
          </cell>
          <cell r="K450">
            <v>1282.4000000000001</v>
          </cell>
          <cell r="L450">
            <v>1282.4000000000001</v>
          </cell>
          <cell r="M450">
            <v>1282.4000000000001</v>
          </cell>
          <cell r="N450">
            <v>1282.4000000000001</v>
          </cell>
          <cell r="O450">
            <v>1282.4000000000001</v>
          </cell>
          <cell r="P450">
            <v>1282.4000000000001</v>
          </cell>
          <cell r="Q450">
            <v>1282.4000000000001</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row>
        <row r="451">
          <cell r="A451">
            <v>42</v>
          </cell>
          <cell r="B451" t="str">
            <v>industry</v>
          </cell>
          <cell r="C451">
            <v>450.64747726244758</v>
          </cell>
          <cell r="D451">
            <v>450.64747726244758</v>
          </cell>
          <cell r="E451">
            <v>450.64747726244758</v>
          </cell>
          <cell r="F451">
            <v>450.64747726244758</v>
          </cell>
          <cell r="G451">
            <v>450.64747726244758</v>
          </cell>
          <cell r="H451">
            <v>450.64747726244758</v>
          </cell>
          <cell r="I451">
            <v>450.64747726244758</v>
          </cell>
          <cell r="J451">
            <v>450.64747726244758</v>
          </cell>
          <cell r="K451">
            <v>450.64747726244758</v>
          </cell>
          <cell r="L451">
            <v>450.64747726244758</v>
          </cell>
          <cell r="M451">
            <v>450.64747726244758</v>
          </cell>
          <cell r="N451">
            <v>450.64747726244758</v>
          </cell>
          <cell r="O451">
            <v>450.64747726244758</v>
          </cell>
          <cell r="P451">
            <v>450.64747726244758</v>
          </cell>
          <cell r="Q451">
            <v>422.03446315167287</v>
          </cell>
          <cell r="R451">
            <v>393.42144904089815</v>
          </cell>
          <cell r="S451">
            <v>364.80843493012344</v>
          </cell>
          <cell r="T451">
            <v>336.19542081934867</v>
          </cell>
          <cell r="U451">
            <v>307.58240670857396</v>
          </cell>
          <cell r="V451">
            <v>278.96939259779924</v>
          </cell>
          <cell r="W451">
            <v>250.3563784870245</v>
          </cell>
          <cell r="X451">
            <v>221.74336437624979</v>
          </cell>
          <cell r="Y451">
            <v>193.13035026547504</v>
          </cell>
          <cell r="Z451">
            <v>164.51733615470033</v>
          </cell>
          <cell r="AA451">
            <v>135.90432204392562</v>
          </cell>
          <cell r="AB451">
            <v>107.291307933151</v>
          </cell>
          <cell r="AC451">
            <v>107.291307933151</v>
          </cell>
          <cell r="AD451">
            <v>107.291307933151</v>
          </cell>
          <cell r="AE451">
            <v>107.291307933151</v>
          </cell>
          <cell r="AF451">
            <v>107.291307933151</v>
          </cell>
          <cell r="AG451">
            <v>107.291307933151</v>
          </cell>
          <cell r="AH451">
            <v>107.291307933151</v>
          </cell>
          <cell r="AI451">
            <v>107.291307933151</v>
          </cell>
          <cell r="AJ451">
            <v>107.291307933151</v>
          </cell>
          <cell r="AK451">
            <v>107.291307933151</v>
          </cell>
          <cell r="AL451">
            <v>107.291307933151</v>
          </cell>
          <cell r="AM451">
            <v>107.291307933151</v>
          </cell>
        </row>
        <row r="452">
          <cell r="A452">
            <v>42</v>
          </cell>
          <cell r="B452" t="str">
            <v>mining</v>
          </cell>
          <cell r="C452">
            <v>720.11791702097514</v>
          </cell>
          <cell r="D452">
            <v>720.11791702097514</v>
          </cell>
          <cell r="E452">
            <v>720.11791702097514</v>
          </cell>
          <cell r="F452">
            <v>720.11791702097514</v>
          </cell>
          <cell r="G452">
            <v>720.11791702097514</v>
          </cell>
          <cell r="H452">
            <v>720.11791702097514</v>
          </cell>
          <cell r="I452">
            <v>720.11791702097514</v>
          </cell>
          <cell r="J452">
            <v>720.11791702097514</v>
          </cell>
          <cell r="K452">
            <v>720.11791702097514</v>
          </cell>
          <cell r="L452">
            <v>720.11791702097514</v>
          </cell>
          <cell r="M452">
            <v>720.11791702097514</v>
          </cell>
          <cell r="N452">
            <v>720.11791702097514</v>
          </cell>
          <cell r="O452">
            <v>720.11791702097514</v>
          </cell>
          <cell r="P452">
            <v>720.11791702097514</v>
          </cell>
          <cell r="Q452">
            <v>703.92372576652338</v>
          </cell>
          <cell r="R452">
            <v>687.72953451207161</v>
          </cell>
          <cell r="S452">
            <v>671.53534325761973</v>
          </cell>
          <cell r="T452">
            <v>655.34115200316796</v>
          </cell>
          <cell r="U452">
            <v>639.1469607487162</v>
          </cell>
          <cell r="V452">
            <v>622.95276949426443</v>
          </cell>
          <cell r="W452">
            <v>606.75857823981255</v>
          </cell>
          <cell r="X452">
            <v>590.56438698536078</v>
          </cell>
          <cell r="Y452">
            <v>574.37019573090902</v>
          </cell>
          <cell r="Z452">
            <v>558.17600447645725</v>
          </cell>
          <cell r="AA452">
            <v>541.98181322200537</v>
          </cell>
          <cell r="AB452">
            <v>525.78762196755383</v>
          </cell>
          <cell r="AC452">
            <v>525.78762196755383</v>
          </cell>
          <cell r="AD452">
            <v>525.78762196755383</v>
          </cell>
          <cell r="AE452">
            <v>525.78762196755383</v>
          </cell>
          <cell r="AF452">
            <v>525.78762196755383</v>
          </cell>
          <cell r="AG452">
            <v>525.78762196755383</v>
          </cell>
          <cell r="AH452">
            <v>525.78762196755383</v>
          </cell>
          <cell r="AI452">
            <v>525.78762196755383</v>
          </cell>
          <cell r="AJ452">
            <v>525.78762196755383</v>
          </cell>
          <cell r="AK452">
            <v>525.78762196755383</v>
          </cell>
          <cell r="AL452">
            <v>525.78762196755383</v>
          </cell>
          <cell r="AM452">
            <v>525.78762196755383</v>
          </cell>
        </row>
        <row r="453">
          <cell r="A453">
            <v>42</v>
          </cell>
          <cell r="B453" t="str">
            <v>municipal</v>
          </cell>
          <cell r="C453">
            <v>922.60379886559781</v>
          </cell>
          <cell r="D453">
            <v>922.60379886559781</v>
          </cell>
          <cell r="E453">
            <v>922.60379886559781</v>
          </cell>
          <cell r="F453">
            <v>922.60379886559781</v>
          </cell>
          <cell r="G453">
            <v>922.60379886559781</v>
          </cell>
          <cell r="H453">
            <v>922.60379886559781</v>
          </cell>
          <cell r="I453">
            <v>922.60379886559781</v>
          </cell>
          <cell r="J453">
            <v>922.60379886559781</v>
          </cell>
          <cell r="K453">
            <v>922.60379886559781</v>
          </cell>
          <cell r="L453">
            <v>922.60379886559781</v>
          </cell>
          <cell r="M453">
            <v>922.60379886559781</v>
          </cell>
          <cell r="N453">
            <v>922.60379886559781</v>
          </cell>
          <cell r="O453">
            <v>922.60379886559781</v>
          </cell>
          <cell r="P453">
            <v>922.60379886559781</v>
          </cell>
          <cell r="Q453">
            <v>936.08229550693</v>
          </cell>
          <cell r="R453">
            <v>949.56079214826184</v>
          </cell>
          <cell r="S453">
            <v>963.03928878959402</v>
          </cell>
          <cell r="T453">
            <v>976.51778543092598</v>
          </cell>
          <cell r="U453">
            <v>989.99628207225794</v>
          </cell>
          <cell r="V453">
            <v>1003.4747787135899</v>
          </cell>
          <cell r="W453">
            <v>1016.953275354922</v>
          </cell>
          <cell r="X453">
            <v>1030.4317719962539</v>
          </cell>
          <cell r="Y453">
            <v>1043.9102686375859</v>
          </cell>
          <cell r="Z453">
            <v>1057.3887652789178</v>
          </cell>
          <cell r="AA453">
            <v>1070.86726192025</v>
          </cell>
          <cell r="AB453">
            <v>1084.345758561582</v>
          </cell>
          <cell r="AC453">
            <v>1084.345758561582</v>
          </cell>
          <cell r="AD453">
            <v>1084.345758561582</v>
          </cell>
          <cell r="AE453">
            <v>1084.345758561582</v>
          </cell>
          <cell r="AF453">
            <v>1084.345758561582</v>
          </cell>
          <cell r="AG453">
            <v>1084.345758561582</v>
          </cell>
          <cell r="AH453">
            <v>1084.345758561582</v>
          </cell>
          <cell r="AI453">
            <v>1084.345758561582</v>
          </cell>
          <cell r="AJ453">
            <v>1084.345758561582</v>
          </cell>
          <cell r="AK453">
            <v>1084.345758561582</v>
          </cell>
          <cell r="AL453">
            <v>1084.345758561582</v>
          </cell>
          <cell r="AM453">
            <v>1084.345758561582</v>
          </cell>
        </row>
        <row r="454">
          <cell r="A454">
            <v>42</v>
          </cell>
          <cell r="B454" t="str">
            <v>oil and gas</v>
          </cell>
          <cell r="C454">
            <v>3.4</v>
          </cell>
          <cell r="D454">
            <v>3.4</v>
          </cell>
          <cell r="E454">
            <v>3.4</v>
          </cell>
          <cell r="F454">
            <v>3.4</v>
          </cell>
          <cell r="G454">
            <v>3.4</v>
          </cell>
          <cell r="H454">
            <v>3.4</v>
          </cell>
          <cell r="I454">
            <v>3.4</v>
          </cell>
          <cell r="J454">
            <v>3.4</v>
          </cell>
          <cell r="K454">
            <v>3.4</v>
          </cell>
          <cell r="L454">
            <v>3.4</v>
          </cell>
          <cell r="M454">
            <v>3.4</v>
          </cell>
          <cell r="N454">
            <v>3.4</v>
          </cell>
          <cell r="O454">
            <v>5.6</v>
          </cell>
          <cell r="P454">
            <v>3.4</v>
          </cell>
          <cell r="Q454">
            <v>3.4</v>
          </cell>
          <cell r="R454">
            <v>3.4</v>
          </cell>
          <cell r="S454">
            <v>3.4</v>
          </cell>
          <cell r="T454">
            <v>3.4</v>
          </cell>
          <cell r="U454">
            <v>3.4</v>
          </cell>
          <cell r="V454">
            <v>6</v>
          </cell>
          <cell r="W454">
            <v>3.4</v>
          </cell>
          <cell r="X454">
            <v>4.2</v>
          </cell>
          <cell r="Y454">
            <v>4.4000000000000004</v>
          </cell>
          <cell r="Z454">
            <v>5.7</v>
          </cell>
          <cell r="AA454">
            <v>7.3</v>
          </cell>
          <cell r="AB454">
            <v>6.5</v>
          </cell>
          <cell r="AC454">
            <v>7.3</v>
          </cell>
          <cell r="AD454">
            <v>3.5</v>
          </cell>
          <cell r="AE454">
            <v>3.8</v>
          </cell>
          <cell r="AF454">
            <v>5.8</v>
          </cell>
          <cell r="AG454">
            <v>4.4000000000000004</v>
          </cell>
          <cell r="AH454">
            <v>6.8</v>
          </cell>
          <cell r="AI454">
            <v>6.6</v>
          </cell>
          <cell r="AJ454">
            <v>6.4</v>
          </cell>
          <cell r="AK454">
            <v>6.5</v>
          </cell>
          <cell r="AL454">
            <v>6.1</v>
          </cell>
          <cell r="AM454">
            <v>6.1</v>
          </cell>
        </row>
        <row r="455">
          <cell r="A455">
            <v>42</v>
          </cell>
          <cell r="B455" t="str">
            <v>peat mining</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3.4528926320803129E-2</v>
          </cell>
          <cell r="R455">
            <v>6.9057852641606257E-2</v>
          </cell>
          <cell r="S455">
            <v>0.10358677896240939</v>
          </cell>
          <cell r="T455">
            <v>0.13811570528321251</v>
          </cell>
          <cell r="U455">
            <v>0.17264463160401564</v>
          </cell>
          <cell r="V455">
            <v>0.20717355792481876</v>
          </cell>
          <cell r="W455">
            <v>0.24170248424562188</v>
          </cell>
          <cell r="X455">
            <v>0.27623141056642503</v>
          </cell>
          <cell r="Y455">
            <v>0.31076033688722815</v>
          </cell>
          <cell r="Z455">
            <v>0.34528926320803127</v>
          </cell>
          <cell r="AA455">
            <v>0.37981818952883439</v>
          </cell>
          <cell r="AB455">
            <v>0.41434711584963757</v>
          </cell>
          <cell r="AC455">
            <v>0.41434711584963757</v>
          </cell>
          <cell r="AD455">
            <v>0.41434711584963757</v>
          </cell>
          <cell r="AE455">
            <v>0.41434711584963757</v>
          </cell>
          <cell r="AF455">
            <v>0.41434711584963757</v>
          </cell>
          <cell r="AG455">
            <v>0.41434711584963757</v>
          </cell>
          <cell r="AH455">
            <v>0.41434711584963757</v>
          </cell>
          <cell r="AI455">
            <v>0.41434711584963757</v>
          </cell>
          <cell r="AJ455">
            <v>0.41434711584963757</v>
          </cell>
          <cell r="AK455">
            <v>0.41434711584963757</v>
          </cell>
          <cell r="AL455">
            <v>0.41434711584963757</v>
          </cell>
          <cell r="AM455">
            <v>0.41434711584963757</v>
          </cell>
        </row>
        <row r="456">
          <cell r="A456">
            <v>42</v>
          </cell>
          <cell r="B456" t="str">
            <v>recreation</v>
          </cell>
          <cell r="C456">
            <v>91.908892551151709</v>
          </cell>
          <cell r="D456">
            <v>91.908892551151709</v>
          </cell>
          <cell r="E456">
            <v>91.908892551151709</v>
          </cell>
          <cell r="F456">
            <v>91.908892551151709</v>
          </cell>
          <cell r="G456">
            <v>91.908892551151709</v>
          </cell>
          <cell r="H456">
            <v>91.908892551151709</v>
          </cell>
          <cell r="I456">
            <v>91.908892551151709</v>
          </cell>
          <cell r="J456">
            <v>91.908892551151709</v>
          </cell>
          <cell r="K456">
            <v>91.908892551151709</v>
          </cell>
          <cell r="L456">
            <v>91.908892551151709</v>
          </cell>
          <cell r="M456">
            <v>91.908892551151709</v>
          </cell>
          <cell r="N456">
            <v>91.908892551151709</v>
          </cell>
          <cell r="O456">
            <v>91.908892551151709</v>
          </cell>
          <cell r="P456">
            <v>91.908892551151709</v>
          </cell>
          <cell r="Q456">
            <v>94.068739699468438</v>
          </cell>
          <cell r="R456">
            <v>96.228586847785181</v>
          </cell>
          <cell r="S456">
            <v>98.388433996101909</v>
          </cell>
          <cell r="T456">
            <v>100.54828114441864</v>
          </cell>
          <cell r="U456">
            <v>102.70812829273538</v>
          </cell>
          <cell r="V456">
            <v>104.86797544105212</v>
          </cell>
          <cell r="W456">
            <v>107.02782258936884</v>
          </cell>
          <cell r="X456">
            <v>109.18766973768558</v>
          </cell>
          <cell r="Y456">
            <v>111.34751688600232</v>
          </cell>
          <cell r="Z456">
            <v>113.50736403431905</v>
          </cell>
          <cell r="AA456">
            <v>115.66721118263578</v>
          </cell>
          <cell r="AB456">
            <v>117.82705833095255</v>
          </cell>
          <cell r="AC456">
            <v>117.82705833095255</v>
          </cell>
          <cell r="AD456">
            <v>117.82705833095255</v>
          </cell>
          <cell r="AE456">
            <v>117.82705833095255</v>
          </cell>
          <cell r="AF456">
            <v>117.82705833095255</v>
          </cell>
          <cell r="AG456">
            <v>117.82705833095255</v>
          </cell>
          <cell r="AH456">
            <v>117.82705833095255</v>
          </cell>
          <cell r="AI456">
            <v>117.82705833095255</v>
          </cell>
          <cell r="AJ456">
            <v>117.82705833095255</v>
          </cell>
          <cell r="AK456">
            <v>117.82705833095255</v>
          </cell>
          <cell r="AL456">
            <v>117.82705833095255</v>
          </cell>
          <cell r="AM456">
            <v>117.82705833095255</v>
          </cell>
        </row>
        <row r="457">
          <cell r="A457">
            <v>42</v>
          </cell>
          <cell r="B457" t="str">
            <v>transportation</v>
          </cell>
          <cell r="C457">
            <v>296.91191800908194</v>
          </cell>
          <cell r="D457">
            <v>296.91191800908194</v>
          </cell>
          <cell r="E457">
            <v>296.91191800908194</v>
          </cell>
          <cell r="F457">
            <v>296.91191800908194</v>
          </cell>
          <cell r="G457">
            <v>296.91191800908194</v>
          </cell>
          <cell r="H457">
            <v>296.91191800908194</v>
          </cell>
          <cell r="I457">
            <v>296.91191800908194</v>
          </cell>
          <cell r="J457">
            <v>296.91191800908194</v>
          </cell>
          <cell r="K457">
            <v>296.91191800908194</v>
          </cell>
          <cell r="L457">
            <v>296.91191800908194</v>
          </cell>
          <cell r="M457">
            <v>296.91191800908194</v>
          </cell>
          <cell r="N457">
            <v>296.91191800908194</v>
          </cell>
          <cell r="O457">
            <v>296.91191800908194</v>
          </cell>
          <cell r="P457">
            <v>296.91191800908194</v>
          </cell>
          <cell r="Q457">
            <v>277.39888709580106</v>
          </cell>
          <cell r="R457">
            <v>257.88585618252017</v>
          </cell>
          <cell r="S457">
            <v>238.37282526923926</v>
          </cell>
          <cell r="T457">
            <v>218.85979435595837</v>
          </cell>
          <cell r="U457">
            <v>199.34676344267749</v>
          </cell>
          <cell r="V457">
            <v>179.83373252939657</v>
          </cell>
          <cell r="W457">
            <v>160.32070161611568</v>
          </cell>
          <cell r="X457">
            <v>140.8076707028348</v>
          </cell>
          <cell r="Y457">
            <v>121.29463978955391</v>
          </cell>
          <cell r="Z457">
            <v>101.78160887627303</v>
          </cell>
          <cell r="AA457">
            <v>82.26857796299214</v>
          </cell>
          <cell r="AB457">
            <v>62.755547049711367</v>
          </cell>
          <cell r="AC457">
            <v>62.755547049711367</v>
          </cell>
          <cell r="AD457">
            <v>62.755547049711367</v>
          </cell>
          <cell r="AE457">
            <v>62.755547049711367</v>
          </cell>
          <cell r="AF457">
            <v>62.755547049711367</v>
          </cell>
          <cell r="AG457">
            <v>62.755547049711367</v>
          </cell>
          <cell r="AH457">
            <v>62.755547049711367</v>
          </cell>
          <cell r="AI457">
            <v>62.755547049711367</v>
          </cell>
          <cell r="AJ457">
            <v>62.755547049711367</v>
          </cell>
          <cell r="AK457">
            <v>62.755547049711367</v>
          </cell>
          <cell r="AL457">
            <v>62.755547049711367</v>
          </cell>
          <cell r="AM457">
            <v>62.755547049711367</v>
          </cell>
        </row>
        <row r="458">
          <cell r="A458">
            <v>44</v>
          </cell>
          <cell r="B458" t="str">
            <v>agriculture</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row>
        <row r="459">
          <cell r="A459">
            <v>44</v>
          </cell>
          <cell r="B459" t="str">
            <v>flooded standing forest</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row>
        <row r="460">
          <cell r="A460">
            <v>44</v>
          </cell>
          <cell r="B460" t="str">
            <v>forestry</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row>
        <row r="461">
          <cell r="A461">
            <v>44</v>
          </cell>
          <cell r="B461" t="str">
            <v>hydro infrastructure</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row>
        <row r="462">
          <cell r="A462">
            <v>44</v>
          </cell>
          <cell r="B462" t="str">
            <v>hydro reservoir</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row>
        <row r="463">
          <cell r="A463">
            <v>44</v>
          </cell>
          <cell r="B463" t="str">
            <v>industry</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row>
        <row r="464">
          <cell r="A464">
            <v>44</v>
          </cell>
          <cell r="B464" t="str">
            <v>mining</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row>
        <row r="465">
          <cell r="A465">
            <v>44</v>
          </cell>
          <cell r="B465" t="str">
            <v>municipal</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row>
        <row r="466">
          <cell r="A466">
            <v>44</v>
          </cell>
          <cell r="B466" t="str">
            <v>oil and ga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row>
        <row r="467">
          <cell r="A467">
            <v>44</v>
          </cell>
          <cell r="B467" t="str">
            <v>peat mining</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row>
        <row r="468">
          <cell r="A468">
            <v>44</v>
          </cell>
          <cell r="B468" t="str">
            <v>recreation</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row>
        <row r="469">
          <cell r="A469">
            <v>44</v>
          </cell>
          <cell r="B469" t="str">
            <v>transportation</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row>
        <row r="470">
          <cell r="A470">
            <v>45</v>
          </cell>
          <cell r="B470" t="str">
            <v>agriculture</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row>
        <row r="471">
          <cell r="A471">
            <v>45</v>
          </cell>
          <cell r="B471" t="str">
            <v>flooded standing forest</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row>
        <row r="472">
          <cell r="A472">
            <v>45</v>
          </cell>
          <cell r="B472" t="str">
            <v>forestry</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row>
        <row r="473">
          <cell r="A473">
            <v>45</v>
          </cell>
          <cell r="B473" t="str">
            <v>hydro infrastructure</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row>
        <row r="474">
          <cell r="A474">
            <v>45</v>
          </cell>
          <cell r="B474" t="str">
            <v>hydro reservoi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row>
        <row r="475">
          <cell r="A475">
            <v>45</v>
          </cell>
          <cell r="B475" t="str">
            <v>industry</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row>
        <row r="476">
          <cell r="A476">
            <v>45</v>
          </cell>
          <cell r="B476" t="str">
            <v>mining</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row>
        <row r="477">
          <cell r="A477">
            <v>45</v>
          </cell>
          <cell r="B477" t="str">
            <v>municipal</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row>
        <row r="478">
          <cell r="A478">
            <v>45</v>
          </cell>
          <cell r="B478" t="str">
            <v>oil and gas</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row>
        <row r="479">
          <cell r="A479">
            <v>45</v>
          </cell>
          <cell r="B479" t="str">
            <v>peat mining</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row>
        <row r="480">
          <cell r="A480">
            <v>45</v>
          </cell>
          <cell r="B480" t="str">
            <v>recreation</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row>
        <row r="481">
          <cell r="A481">
            <v>45</v>
          </cell>
          <cell r="B481" t="str">
            <v>transportation</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row>
        <row r="482">
          <cell r="A482">
            <v>46</v>
          </cell>
          <cell r="B482" t="str">
            <v>agriculture</v>
          </cell>
          <cell r="C482">
            <v>18.554290000000002</v>
          </cell>
          <cell r="D482">
            <v>18.554290000000002</v>
          </cell>
          <cell r="E482">
            <v>18.554290000000002</v>
          </cell>
          <cell r="F482">
            <v>18.554290000000002</v>
          </cell>
          <cell r="G482">
            <v>18.554290000000002</v>
          </cell>
          <cell r="H482">
            <v>18.554290000000002</v>
          </cell>
          <cell r="I482">
            <v>18.554290000000002</v>
          </cell>
          <cell r="J482">
            <v>18.554290000000002</v>
          </cell>
          <cell r="K482">
            <v>18.554290000000002</v>
          </cell>
          <cell r="L482">
            <v>18.554290000000002</v>
          </cell>
          <cell r="M482">
            <v>18.554290000000002</v>
          </cell>
          <cell r="N482">
            <v>18.554290000000002</v>
          </cell>
          <cell r="O482">
            <v>18.554290000000002</v>
          </cell>
          <cell r="P482">
            <v>18.554290000000002</v>
          </cell>
          <cell r="Q482">
            <v>18.554290099585764</v>
          </cell>
          <cell r="R482">
            <v>18.554290199171525</v>
          </cell>
          <cell r="S482">
            <v>18.554290298757287</v>
          </cell>
          <cell r="T482">
            <v>18.554290398343049</v>
          </cell>
          <cell r="U482">
            <v>18.554290497928811</v>
          </cell>
          <cell r="V482">
            <v>18.554290597514573</v>
          </cell>
          <cell r="W482">
            <v>18.554290697100335</v>
          </cell>
          <cell r="X482">
            <v>18.554290796686097</v>
          </cell>
          <cell r="Y482">
            <v>18.554290896271858</v>
          </cell>
          <cell r="Z482">
            <v>18.55429099585762</v>
          </cell>
          <cell r="AA482">
            <v>18.554291095443382</v>
          </cell>
          <cell r="AB482">
            <v>18.554291195029144</v>
          </cell>
          <cell r="AC482">
            <v>18.554291195029144</v>
          </cell>
          <cell r="AD482">
            <v>18.554291195029144</v>
          </cell>
          <cell r="AE482">
            <v>18.554291195029144</v>
          </cell>
          <cell r="AF482">
            <v>18.554291195029144</v>
          </cell>
          <cell r="AG482">
            <v>18.554291195029144</v>
          </cell>
          <cell r="AH482">
            <v>18.554291195029144</v>
          </cell>
          <cell r="AI482">
            <v>18.554291195029144</v>
          </cell>
          <cell r="AJ482">
            <v>18.554291195029144</v>
          </cell>
          <cell r="AK482">
            <v>18.554291195029144</v>
          </cell>
          <cell r="AL482">
            <v>18.554291195029144</v>
          </cell>
          <cell r="AM482">
            <v>18.554291195029144</v>
          </cell>
        </row>
        <row r="483">
          <cell r="A483">
            <v>46</v>
          </cell>
          <cell r="B483" t="str">
            <v>flooded standing forest</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row>
        <row r="484">
          <cell r="A484">
            <v>46</v>
          </cell>
          <cell r="B484" t="str">
            <v>forestry</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row>
        <row r="485">
          <cell r="A485">
            <v>46</v>
          </cell>
          <cell r="B485" t="str">
            <v>hydro infrastructure</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row>
        <row r="486">
          <cell r="A486">
            <v>46</v>
          </cell>
          <cell r="B486" t="str">
            <v>hydro reservoir</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row>
        <row r="487">
          <cell r="A487">
            <v>46</v>
          </cell>
          <cell r="B487" t="str">
            <v>industry</v>
          </cell>
          <cell r="C487">
            <v>8.4955700000000007</v>
          </cell>
          <cell r="D487">
            <v>8.4955700000000007</v>
          </cell>
          <cell r="E487">
            <v>8.4955700000000007</v>
          </cell>
          <cell r="F487">
            <v>8.4955700000000007</v>
          </cell>
          <cell r="G487">
            <v>8.4955700000000007</v>
          </cell>
          <cell r="H487">
            <v>8.4955700000000007</v>
          </cell>
          <cell r="I487">
            <v>8.4955700000000007</v>
          </cell>
          <cell r="J487">
            <v>8.4955700000000007</v>
          </cell>
          <cell r="K487">
            <v>8.4955700000000007</v>
          </cell>
          <cell r="L487">
            <v>8.4955700000000007</v>
          </cell>
          <cell r="M487">
            <v>8.4955700000000007</v>
          </cell>
          <cell r="N487">
            <v>8.4955700000000007</v>
          </cell>
          <cell r="O487">
            <v>8.4955700000000007</v>
          </cell>
          <cell r="P487">
            <v>8.4955700000000007</v>
          </cell>
          <cell r="Q487">
            <v>8.4955699013615771</v>
          </cell>
          <cell r="R487">
            <v>8.4955698027231534</v>
          </cell>
          <cell r="S487">
            <v>8.4955697040847298</v>
          </cell>
          <cell r="T487">
            <v>8.4955696054463061</v>
          </cell>
          <cell r="U487">
            <v>8.4955695068078825</v>
          </cell>
          <cell r="V487">
            <v>8.4955694081694588</v>
          </cell>
          <cell r="W487">
            <v>8.4955693095310352</v>
          </cell>
          <cell r="X487">
            <v>8.4955692108926115</v>
          </cell>
          <cell r="Y487">
            <v>8.4955691122541879</v>
          </cell>
          <cell r="Z487">
            <v>8.4955690136157642</v>
          </cell>
          <cell r="AA487">
            <v>8.4955689149773406</v>
          </cell>
          <cell r="AB487">
            <v>8.4955688163389063</v>
          </cell>
          <cell r="AC487">
            <v>8.4955688163389063</v>
          </cell>
          <cell r="AD487">
            <v>8.4955688163389063</v>
          </cell>
          <cell r="AE487">
            <v>8.4955688163389063</v>
          </cell>
          <cell r="AF487">
            <v>8.4955688163389063</v>
          </cell>
          <cell r="AG487">
            <v>8.4955688163389063</v>
          </cell>
          <cell r="AH487">
            <v>8.4955688163389063</v>
          </cell>
          <cell r="AI487">
            <v>8.4955688163389063</v>
          </cell>
          <cell r="AJ487">
            <v>8.4955688163389063</v>
          </cell>
          <cell r="AK487">
            <v>8.4955688163389063</v>
          </cell>
          <cell r="AL487">
            <v>8.4955688163389063</v>
          </cell>
          <cell r="AM487">
            <v>8.4955688163389063</v>
          </cell>
        </row>
        <row r="488">
          <cell r="A488">
            <v>46</v>
          </cell>
          <cell r="B488" t="str">
            <v>mining</v>
          </cell>
          <cell r="C488">
            <v>0.99812999999999996</v>
          </cell>
          <cell r="D488">
            <v>0.99812999999999996</v>
          </cell>
          <cell r="E488">
            <v>0.99812999999999996</v>
          </cell>
          <cell r="F488">
            <v>0.99812999999999996</v>
          </cell>
          <cell r="G488">
            <v>0.99812999999999996</v>
          </cell>
          <cell r="H488">
            <v>0.99812999999999996</v>
          </cell>
          <cell r="I488">
            <v>0.99812999999999996</v>
          </cell>
          <cell r="J488">
            <v>0.99812999999999996</v>
          </cell>
          <cell r="K488">
            <v>0.99812999999999996</v>
          </cell>
          <cell r="L488">
            <v>0.99812999999999996</v>
          </cell>
          <cell r="M488">
            <v>0.99812999999999996</v>
          </cell>
          <cell r="N488">
            <v>0.99812999999999996</v>
          </cell>
          <cell r="O488">
            <v>0.99812999999999996</v>
          </cell>
          <cell r="P488">
            <v>0.99812999999999996</v>
          </cell>
          <cell r="Q488">
            <v>0.99812994969489477</v>
          </cell>
          <cell r="R488">
            <v>0.99812989938978958</v>
          </cell>
          <cell r="S488">
            <v>0.99812984908468438</v>
          </cell>
          <cell r="T488">
            <v>0.99812979877957919</v>
          </cell>
          <cell r="U488">
            <v>0.998129748474474</v>
          </cell>
          <cell r="V488">
            <v>0.99812969816936881</v>
          </cell>
          <cell r="W488">
            <v>0.99812964786426361</v>
          </cell>
          <cell r="X488">
            <v>0.99812959755915842</v>
          </cell>
          <cell r="Y488">
            <v>0.99812954725405323</v>
          </cell>
          <cell r="Z488">
            <v>0.99812949694894804</v>
          </cell>
          <cell r="AA488">
            <v>0.99812944664384284</v>
          </cell>
          <cell r="AB488">
            <v>0.99812939633873821</v>
          </cell>
          <cell r="AC488">
            <v>0.99812939633873821</v>
          </cell>
          <cell r="AD488">
            <v>0.99812939633873821</v>
          </cell>
          <cell r="AE488">
            <v>0.99812939633873821</v>
          </cell>
          <cell r="AF488">
            <v>0.99812939633873821</v>
          </cell>
          <cell r="AG488">
            <v>0.99812939633873821</v>
          </cell>
          <cell r="AH488">
            <v>0.99812939633873821</v>
          </cell>
          <cell r="AI488">
            <v>0.99812939633873821</v>
          </cell>
          <cell r="AJ488">
            <v>0.99812939633873821</v>
          </cell>
          <cell r="AK488">
            <v>0.99812939633873821</v>
          </cell>
          <cell r="AL488">
            <v>0.99812939633873821</v>
          </cell>
          <cell r="AM488">
            <v>0.99812939633873821</v>
          </cell>
        </row>
        <row r="489">
          <cell r="A489">
            <v>46</v>
          </cell>
          <cell r="B489" t="str">
            <v>municipal</v>
          </cell>
          <cell r="C489">
            <v>11.057369999999999</v>
          </cell>
          <cell r="D489">
            <v>11.057369999999999</v>
          </cell>
          <cell r="E489">
            <v>11.057369999999999</v>
          </cell>
          <cell r="F489">
            <v>11.057369999999999</v>
          </cell>
          <cell r="G489">
            <v>11.057369999999999</v>
          </cell>
          <cell r="H489">
            <v>11.057369999999999</v>
          </cell>
          <cell r="I489">
            <v>11.057369999999999</v>
          </cell>
          <cell r="J489">
            <v>11.057369999999999</v>
          </cell>
          <cell r="K489">
            <v>11.057369999999999</v>
          </cell>
          <cell r="L489">
            <v>11.057369999999999</v>
          </cell>
          <cell r="M489">
            <v>11.057369999999999</v>
          </cell>
          <cell r="N489">
            <v>11.057369999999999</v>
          </cell>
          <cell r="O489">
            <v>11.057369999999999</v>
          </cell>
          <cell r="P489">
            <v>11.057369999999999</v>
          </cell>
          <cell r="Q489">
            <v>11.057370480278541</v>
          </cell>
          <cell r="R489">
            <v>11.057370960557083</v>
          </cell>
          <cell r="S489">
            <v>11.057371440835624</v>
          </cell>
          <cell r="T489">
            <v>11.057371921114164</v>
          </cell>
          <cell r="U489">
            <v>11.057372401392705</v>
          </cell>
          <cell r="V489">
            <v>11.057372881671247</v>
          </cell>
          <cell r="W489">
            <v>11.057373361949788</v>
          </cell>
          <cell r="X489">
            <v>11.05737384222833</v>
          </cell>
          <cell r="Y489">
            <v>11.05737432250687</v>
          </cell>
          <cell r="Z489">
            <v>11.057374802785411</v>
          </cell>
          <cell r="AA489">
            <v>11.057375283063953</v>
          </cell>
          <cell r="AB489">
            <v>11.057375763342495</v>
          </cell>
          <cell r="AC489">
            <v>11.057375763342495</v>
          </cell>
          <cell r="AD489">
            <v>11.057375763342495</v>
          </cell>
          <cell r="AE489">
            <v>11.057375763342495</v>
          </cell>
          <cell r="AF489">
            <v>11.057375763342495</v>
          </cell>
          <cell r="AG489">
            <v>11.057375763342495</v>
          </cell>
          <cell r="AH489">
            <v>11.057375763342495</v>
          </cell>
          <cell r="AI489">
            <v>11.057375763342495</v>
          </cell>
          <cell r="AJ489">
            <v>11.057375763342495</v>
          </cell>
          <cell r="AK489">
            <v>11.057375763342495</v>
          </cell>
          <cell r="AL489">
            <v>11.057375763342495</v>
          </cell>
          <cell r="AM489">
            <v>11.057375763342495</v>
          </cell>
        </row>
        <row r="490">
          <cell r="A490">
            <v>46</v>
          </cell>
          <cell r="B490" t="str">
            <v>oil and gas</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row>
        <row r="491">
          <cell r="A491">
            <v>46</v>
          </cell>
          <cell r="B491" t="str">
            <v>peat mining</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row>
        <row r="492">
          <cell r="A492">
            <v>46</v>
          </cell>
          <cell r="B492" t="str">
            <v>recreation</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row>
        <row r="493">
          <cell r="A493">
            <v>46</v>
          </cell>
          <cell r="B493" t="str">
            <v>transportation</v>
          </cell>
          <cell r="C493">
            <v>1.63862</v>
          </cell>
          <cell r="D493">
            <v>1.63862</v>
          </cell>
          <cell r="E493">
            <v>1.63862</v>
          </cell>
          <cell r="F493">
            <v>1.63862</v>
          </cell>
          <cell r="G493">
            <v>1.63862</v>
          </cell>
          <cell r="H493">
            <v>1.63862</v>
          </cell>
          <cell r="I493">
            <v>1.63862</v>
          </cell>
          <cell r="J493">
            <v>1.63862</v>
          </cell>
          <cell r="K493">
            <v>1.63862</v>
          </cell>
          <cell r="L493">
            <v>1.63862</v>
          </cell>
          <cell r="M493">
            <v>1.63862</v>
          </cell>
          <cell r="N493">
            <v>1.63862</v>
          </cell>
          <cell r="O493">
            <v>1.63862</v>
          </cell>
          <cell r="P493">
            <v>1.63862</v>
          </cell>
          <cell r="Q493">
            <v>1.6386203188841137</v>
          </cell>
          <cell r="R493">
            <v>1.6386206377682275</v>
          </cell>
          <cell r="S493">
            <v>1.6386209566523413</v>
          </cell>
          <cell r="T493">
            <v>1.6386212755364551</v>
          </cell>
          <cell r="U493">
            <v>1.6386215944205689</v>
          </cell>
          <cell r="V493">
            <v>1.6386219133046827</v>
          </cell>
          <cell r="W493">
            <v>1.6386222321887964</v>
          </cell>
          <cell r="X493">
            <v>1.6386225510729102</v>
          </cell>
          <cell r="Y493">
            <v>1.638622869957024</v>
          </cell>
          <cell r="Z493">
            <v>1.6386231888411378</v>
          </cell>
          <cell r="AA493">
            <v>1.6386235077252516</v>
          </cell>
          <cell r="AB493">
            <v>81.538623826609367</v>
          </cell>
          <cell r="AC493">
            <v>81.538623826609367</v>
          </cell>
          <cell r="AD493">
            <v>81.538623826609367</v>
          </cell>
          <cell r="AE493">
            <v>81.538623826609367</v>
          </cell>
          <cell r="AF493">
            <v>81.538623826609367</v>
          </cell>
          <cell r="AG493">
            <v>1.6386238266093647</v>
          </cell>
          <cell r="AH493">
            <v>1.6386238266093647</v>
          </cell>
          <cell r="AI493">
            <v>1.6386238266093647</v>
          </cell>
          <cell r="AJ493">
            <v>1.6386238266093647</v>
          </cell>
          <cell r="AK493">
            <v>1.6386238266093647</v>
          </cell>
          <cell r="AL493">
            <v>1.6386238266093647</v>
          </cell>
          <cell r="AM493">
            <v>1.6386238266093647</v>
          </cell>
        </row>
        <row r="494">
          <cell r="A494">
            <v>47</v>
          </cell>
          <cell r="B494" t="str">
            <v>agriculture</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row>
        <row r="495">
          <cell r="A495">
            <v>47</v>
          </cell>
          <cell r="B495" t="str">
            <v>flooded standing forest</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row>
        <row r="496">
          <cell r="A496">
            <v>47</v>
          </cell>
          <cell r="B496" t="str">
            <v>forestr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row>
        <row r="497">
          <cell r="A497">
            <v>47</v>
          </cell>
          <cell r="B497" t="str">
            <v>hydro infrastructure</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row>
        <row r="498">
          <cell r="A498">
            <v>47</v>
          </cell>
          <cell r="B498" t="str">
            <v>hydro reservoir</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row>
        <row r="499">
          <cell r="A499">
            <v>47</v>
          </cell>
          <cell r="B499" t="str">
            <v>industr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row>
        <row r="500">
          <cell r="A500">
            <v>47</v>
          </cell>
          <cell r="B500" t="str">
            <v>mining</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row>
        <row r="501">
          <cell r="A501">
            <v>47</v>
          </cell>
          <cell r="B501" t="str">
            <v>municipal</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row>
        <row r="502">
          <cell r="A502">
            <v>47</v>
          </cell>
          <cell r="B502" t="str">
            <v>oil and gas</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row>
        <row r="503">
          <cell r="A503">
            <v>47</v>
          </cell>
          <cell r="B503" t="str">
            <v>peat mining</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row>
        <row r="504">
          <cell r="A504">
            <v>47</v>
          </cell>
          <cell r="B504" t="str">
            <v>recreation</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row>
        <row r="505">
          <cell r="A505">
            <v>47</v>
          </cell>
          <cell r="B505" t="str">
            <v>transportation</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row>
        <row r="506">
          <cell r="A506">
            <v>50</v>
          </cell>
          <cell r="B506" t="str">
            <v>agriculture</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row>
        <row r="507">
          <cell r="A507">
            <v>50</v>
          </cell>
          <cell r="B507" t="str">
            <v>flooded standing forest</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row>
        <row r="508">
          <cell r="A508">
            <v>50</v>
          </cell>
          <cell r="B508" t="str">
            <v>forestr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row>
        <row r="509">
          <cell r="A509">
            <v>50</v>
          </cell>
          <cell r="B509" t="str">
            <v>hydro infrastructure</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row>
        <row r="510">
          <cell r="A510">
            <v>50</v>
          </cell>
          <cell r="B510" t="str">
            <v>hydro reservoir</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row>
        <row r="511">
          <cell r="A511">
            <v>50</v>
          </cell>
          <cell r="B511" t="str">
            <v>industry</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row>
        <row r="512">
          <cell r="A512">
            <v>50</v>
          </cell>
          <cell r="B512" t="str">
            <v>mining</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row>
        <row r="513">
          <cell r="A513">
            <v>50</v>
          </cell>
          <cell r="B513" t="str">
            <v>municipal</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row>
        <row r="514">
          <cell r="A514">
            <v>50</v>
          </cell>
          <cell r="B514" t="str">
            <v>oil and gas</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row>
        <row r="515">
          <cell r="A515">
            <v>50</v>
          </cell>
          <cell r="B515" t="str">
            <v>peat min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row>
        <row r="516">
          <cell r="A516">
            <v>50</v>
          </cell>
          <cell r="B516" t="str">
            <v>recreation</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row>
        <row r="517">
          <cell r="A517">
            <v>50</v>
          </cell>
          <cell r="B517" t="str">
            <v>transportation</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row>
        <row r="518">
          <cell r="A518">
            <v>51</v>
          </cell>
          <cell r="B518" t="str">
            <v>agriculture</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row>
        <row r="519">
          <cell r="A519">
            <v>51</v>
          </cell>
          <cell r="B519" t="str">
            <v>flooded standing forest</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row>
        <row r="520">
          <cell r="A520">
            <v>51</v>
          </cell>
          <cell r="B520" t="str">
            <v>forestry</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row>
        <row r="521">
          <cell r="A521">
            <v>51</v>
          </cell>
          <cell r="B521" t="str">
            <v>hydro infrastructure</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row>
        <row r="522">
          <cell r="A522">
            <v>51</v>
          </cell>
          <cell r="B522" t="str">
            <v>hydro reservoir</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row>
        <row r="523">
          <cell r="A523">
            <v>51</v>
          </cell>
          <cell r="B523" t="str">
            <v>industry</v>
          </cell>
          <cell r="C523">
            <v>0.62282999999999999</v>
          </cell>
          <cell r="D523">
            <v>0.62282999999999999</v>
          </cell>
          <cell r="E523">
            <v>0.62282999999999999</v>
          </cell>
          <cell r="F523">
            <v>0.62282999999999999</v>
          </cell>
          <cell r="G523">
            <v>0.62282999999999999</v>
          </cell>
          <cell r="H523">
            <v>0.62282999999999999</v>
          </cell>
          <cell r="I523">
            <v>0.62282999999999999</v>
          </cell>
          <cell r="J523">
            <v>0.62282999999999999</v>
          </cell>
          <cell r="K523">
            <v>0.62282999999999999</v>
          </cell>
          <cell r="L523">
            <v>0.62282999999999999</v>
          </cell>
          <cell r="M523">
            <v>0.62282999999999999</v>
          </cell>
          <cell r="N523">
            <v>0.62282999999999999</v>
          </cell>
          <cell r="O523">
            <v>0.62282999999999999</v>
          </cell>
          <cell r="P523">
            <v>0.62282999999999999</v>
          </cell>
          <cell r="Q523">
            <v>0.62283041407550954</v>
          </cell>
          <cell r="R523">
            <v>0.62283082815101909</v>
          </cell>
          <cell r="S523">
            <v>0.62283124222652864</v>
          </cell>
          <cell r="T523">
            <v>0.62283165630203818</v>
          </cell>
          <cell r="U523">
            <v>0.62283207037754773</v>
          </cell>
          <cell r="V523">
            <v>0.62283248445305728</v>
          </cell>
          <cell r="W523">
            <v>0.62283289852856683</v>
          </cell>
          <cell r="X523">
            <v>0.62283331260407637</v>
          </cell>
          <cell r="Y523">
            <v>0.62283372667958592</v>
          </cell>
          <cell r="Z523">
            <v>0.62283414075509547</v>
          </cell>
          <cell r="AA523">
            <v>0.62283455483060501</v>
          </cell>
          <cell r="AB523">
            <v>0.62283496890611512</v>
          </cell>
          <cell r="AC523">
            <v>0.62283496890611512</v>
          </cell>
          <cell r="AD523">
            <v>0.62283496890611512</v>
          </cell>
          <cell r="AE523">
            <v>0.62283496890611512</v>
          </cell>
          <cell r="AF523">
            <v>0.62283496890611512</v>
          </cell>
          <cell r="AG523">
            <v>0.62283496890611512</v>
          </cell>
          <cell r="AH523">
            <v>0.62283496890611512</v>
          </cell>
          <cell r="AI523">
            <v>0.62283496890611512</v>
          </cell>
          <cell r="AJ523">
            <v>0.62283496890611512</v>
          </cell>
          <cell r="AK523">
            <v>0.62283496890611512</v>
          </cell>
          <cell r="AL523">
            <v>0.62283496890611512</v>
          </cell>
          <cell r="AM523">
            <v>0.62283496890611512</v>
          </cell>
        </row>
        <row r="524">
          <cell r="A524">
            <v>51</v>
          </cell>
          <cell r="B524" t="str">
            <v>mining</v>
          </cell>
          <cell r="C524">
            <v>1.12975</v>
          </cell>
          <cell r="D524">
            <v>1.12975</v>
          </cell>
          <cell r="E524">
            <v>1.12975</v>
          </cell>
          <cell r="F524">
            <v>1.12975</v>
          </cell>
          <cell r="G524">
            <v>1.12975</v>
          </cell>
          <cell r="H524">
            <v>1.12975</v>
          </cell>
          <cell r="I524">
            <v>1.12975</v>
          </cell>
          <cell r="J524">
            <v>1.12975</v>
          </cell>
          <cell r="K524">
            <v>1.12975</v>
          </cell>
          <cell r="L524">
            <v>1.12975</v>
          </cell>
          <cell r="M524">
            <v>1.12975</v>
          </cell>
          <cell r="N524">
            <v>1.12975</v>
          </cell>
          <cell r="O524">
            <v>1.12975</v>
          </cell>
          <cell r="P524">
            <v>1.12975</v>
          </cell>
          <cell r="Q524">
            <v>1.1297502466422629</v>
          </cell>
          <cell r="R524">
            <v>1.1297504932845257</v>
          </cell>
          <cell r="S524">
            <v>1.1297507399267885</v>
          </cell>
          <cell r="T524">
            <v>1.1297509865690514</v>
          </cell>
          <cell r="U524">
            <v>1.1297512332113142</v>
          </cell>
          <cell r="V524">
            <v>1.129751479853577</v>
          </cell>
          <cell r="W524">
            <v>1.1297517264958399</v>
          </cell>
          <cell r="X524">
            <v>1.1297519731381027</v>
          </cell>
          <cell r="Y524">
            <v>1.1297522197803656</v>
          </cell>
          <cell r="Z524">
            <v>1.1297524664226284</v>
          </cell>
          <cell r="AA524">
            <v>1.1297527130648912</v>
          </cell>
          <cell r="AB524">
            <v>1.1297529597071549</v>
          </cell>
          <cell r="AC524">
            <v>1.1297529597071549</v>
          </cell>
          <cell r="AD524">
            <v>1.1297529597071549</v>
          </cell>
          <cell r="AE524">
            <v>1.1297529597071549</v>
          </cell>
          <cell r="AF524">
            <v>1.1297529597071549</v>
          </cell>
          <cell r="AG524">
            <v>1.1297529597071549</v>
          </cell>
          <cell r="AH524">
            <v>1.1297529597071549</v>
          </cell>
          <cell r="AI524">
            <v>1.1297529597071549</v>
          </cell>
          <cell r="AJ524">
            <v>1.1297529597071549</v>
          </cell>
          <cell r="AK524">
            <v>1.1297529597071549</v>
          </cell>
          <cell r="AL524">
            <v>1.1297529597071549</v>
          </cell>
          <cell r="AM524">
            <v>1.1297529597071549</v>
          </cell>
        </row>
        <row r="525">
          <cell r="A525">
            <v>51</v>
          </cell>
          <cell r="B525" t="str">
            <v>municipal</v>
          </cell>
          <cell r="C525">
            <v>5.3505500000000001</v>
          </cell>
          <cell r="D525">
            <v>5.3505500000000001</v>
          </cell>
          <cell r="E525">
            <v>5.3505500000000001</v>
          </cell>
          <cell r="F525">
            <v>5.3505500000000001</v>
          </cell>
          <cell r="G525">
            <v>5.3505500000000001</v>
          </cell>
          <cell r="H525">
            <v>5.3505500000000001</v>
          </cell>
          <cell r="I525">
            <v>5.3505500000000001</v>
          </cell>
          <cell r="J525">
            <v>5.3505500000000001</v>
          </cell>
          <cell r="K525">
            <v>5.3505500000000001</v>
          </cell>
          <cell r="L525">
            <v>5.3505500000000001</v>
          </cell>
          <cell r="M525">
            <v>5.3505500000000001</v>
          </cell>
          <cell r="N525">
            <v>5.3505500000000001</v>
          </cell>
          <cell r="O525">
            <v>5.3505500000000001</v>
          </cell>
          <cell r="P525">
            <v>5.3505500000000001</v>
          </cell>
          <cell r="Q525">
            <v>5.3505496387966058</v>
          </cell>
          <cell r="R525">
            <v>5.3505492775932115</v>
          </cell>
          <cell r="S525">
            <v>5.3505489163898172</v>
          </cell>
          <cell r="T525">
            <v>5.3505485551864229</v>
          </cell>
          <cell r="U525">
            <v>5.3505481939830286</v>
          </cell>
          <cell r="V525">
            <v>5.3505478327796343</v>
          </cell>
          <cell r="W525">
            <v>5.35054747157624</v>
          </cell>
          <cell r="X525">
            <v>5.3505471103728457</v>
          </cell>
          <cell r="Y525">
            <v>5.3505467491694514</v>
          </cell>
          <cell r="Z525">
            <v>5.3505463879660571</v>
          </cell>
          <cell r="AA525">
            <v>5.3505460267626628</v>
          </cell>
          <cell r="AB525">
            <v>5.350545665559272</v>
          </cell>
          <cell r="AC525">
            <v>5.350545665559272</v>
          </cell>
          <cell r="AD525">
            <v>5.350545665559272</v>
          </cell>
          <cell r="AE525">
            <v>5.350545665559272</v>
          </cell>
          <cell r="AF525">
            <v>5.350545665559272</v>
          </cell>
          <cell r="AG525">
            <v>5.350545665559272</v>
          </cell>
          <cell r="AH525">
            <v>5.350545665559272</v>
          </cell>
          <cell r="AI525">
            <v>5.350545665559272</v>
          </cell>
          <cell r="AJ525">
            <v>5.350545665559272</v>
          </cell>
          <cell r="AK525">
            <v>5.350545665559272</v>
          </cell>
          <cell r="AL525">
            <v>5.350545665559272</v>
          </cell>
          <cell r="AM525">
            <v>5.350545665559272</v>
          </cell>
        </row>
        <row r="526">
          <cell r="A526">
            <v>51</v>
          </cell>
          <cell r="B526" t="str">
            <v>oil and gas</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row>
        <row r="527">
          <cell r="A527">
            <v>51</v>
          </cell>
          <cell r="B527" t="str">
            <v>peat mining</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row>
        <row r="528">
          <cell r="A528">
            <v>51</v>
          </cell>
          <cell r="B528" t="str">
            <v>recreation</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row>
        <row r="529">
          <cell r="A529">
            <v>51</v>
          </cell>
          <cell r="B529" t="str">
            <v>transportation</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13.6</v>
          </cell>
          <cell r="AG529">
            <v>13.6</v>
          </cell>
          <cell r="AH529">
            <v>13.6</v>
          </cell>
          <cell r="AI529">
            <v>13.6</v>
          </cell>
          <cell r="AJ529">
            <v>13.6</v>
          </cell>
          <cell r="AK529">
            <v>13.6</v>
          </cell>
          <cell r="AL529">
            <v>13.6</v>
          </cell>
          <cell r="AM529">
            <v>0</v>
          </cell>
        </row>
        <row r="530">
          <cell r="A530">
            <v>52</v>
          </cell>
          <cell r="B530" t="str">
            <v>agriculture</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row>
        <row r="531">
          <cell r="A531">
            <v>52</v>
          </cell>
          <cell r="B531" t="str">
            <v>flooded standing forest</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row>
        <row r="532">
          <cell r="A532">
            <v>52</v>
          </cell>
          <cell r="B532" t="str">
            <v>forestry</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row>
        <row r="533">
          <cell r="A533">
            <v>52</v>
          </cell>
          <cell r="B533" t="str">
            <v>hydro infrastructure</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row>
        <row r="534">
          <cell r="A534">
            <v>52</v>
          </cell>
          <cell r="B534" t="str">
            <v>hydro reservoir</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row>
        <row r="535">
          <cell r="A535">
            <v>52</v>
          </cell>
          <cell r="B535" t="str">
            <v>industry</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row>
        <row r="536">
          <cell r="A536">
            <v>52</v>
          </cell>
          <cell r="B536" t="str">
            <v>mining</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row>
        <row r="537">
          <cell r="A537">
            <v>52</v>
          </cell>
          <cell r="B537" t="str">
            <v>municipal</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row>
        <row r="538">
          <cell r="A538">
            <v>52</v>
          </cell>
          <cell r="B538" t="str">
            <v>oil and ga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row>
        <row r="539">
          <cell r="A539">
            <v>52</v>
          </cell>
          <cell r="B539" t="str">
            <v>peat mining</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row>
        <row r="540">
          <cell r="A540">
            <v>52</v>
          </cell>
          <cell r="B540" t="str">
            <v>recreation</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row>
        <row r="541">
          <cell r="A541">
            <v>52</v>
          </cell>
          <cell r="B541" t="str">
            <v>transportation</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row>
        <row r="542">
          <cell r="A542">
            <v>53</v>
          </cell>
          <cell r="B542" t="str">
            <v>agriculture</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row>
        <row r="543">
          <cell r="A543">
            <v>53</v>
          </cell>
          <cell r="B543" t="str">
            <v>flooded standing fores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row>
        <row r="544">
          <cell r="A544">
            <v>53</v>
          </cell>
          <cell r="B544" t="str">
            <v>forestry</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row>
        <row r="545">
          <cell r="A545">
            <v>53</v>
          </cell>
          <cell r="B545" t="str">
            <v>hydro infrastructure</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row>
        <row r="546">
          <cell r="A546">
            <v>53</v>
          </cell>
          <cell r="B546" t="str">
            <v>hydro reservoir</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row>
        <row r="547">
          <cell r="A547">
            <v>53</v>
          </cell>
          <cell r="B547" t="str">
            <v>industry</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row>
        <row r="548">
          <cell r="A548">
            <v>53</v>
          </cell>
          <cell r="B548" t="str">
            <v>mining</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row>
        <row r="549">
          <cell r="A549">
            <v>53</v>
          </cell>
          <cell r="B549" t="str">
            <v>municipal</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row>
        <row r="550">
          <cell r="A550">
            <v>53</v>
          </cell>
          <cell r="B550" t="str">
            <v>oil and ga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row>
        <row r="551">
          <cell r="A551">
            <v>53</v>
          </cell>
          <cell r="B551" t="str">
            <v>peat mining</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row>
        <row r="552">
          <cell r="A552">
            <v>53</v>
          </cell>
          <cell r="B552" t="str">
            <v>recreation</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row>
        <row r="553">
          <cell r="A553">
            <v>53</v>
          </cell>
          <cell r="B553" t="str">
            <v>transportation</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row>
        <row r="554">
          <cell r="A554">
            <v>54</v>
          </cell>
          <cell r="B554" t="str">
            <v>agriculture</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row>
        <row r="555">
          <cell r="A555">
            <v>54</v>
          </cell>
          <cell r="B555" t="str">
            <v>flooded standing forest</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row>
        <row r="556">
          <cell r="A556">
            <v>54</v>
          </cell>
          <cell r="B556" t="str">
            <v>forestry</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row>
        <row r="557">
          <cell r="A557">
            <v>54</v>
          </cell>
          <cell r="B557" t="str">
            <v>hydro infrastructure</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row>
        <row r="558">
          <cell r="A558">
            <v>54</v>
          </cell>
          <cell r="B558" t="str">
            <v>hydro reservoir</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row>
        <row r="559">
          <cell r="A559">
            <v>54</v>
          </cell>
          <cell r="B559" t="str">
            <v>industry</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row>
        <row r="560">
          <cell r="A560">
            <v>54</v>
          </cell>
          <cell r="B560" t="str">
            <v>min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row>
        <row r="561">
          <cell r="A561">
            <v>54</v>
          </cell>
          <cell r="B561" t="str">
            <v>municipal</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row>
        <row r="562">
          <cell r="A562">
            <v>54</v>
          </cell>
          <cell r="B562" t="str">
            <v>oil and gas</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row>
        <row r="563">
          <cell r="A563">
            <v>54</v>
          </cell>
          <cell r="B563" t="str">
            <v>peat mining</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row>
        <row r="564">
          <cell r="A564">
            <v>54</v>
          </cell>
          <cell r="B564" t="str">
            <v>recreation</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row>
        <row r="565">
          <cell r="A565">
            <v>54</v>
          </cell>
          <cell r="B565" t="str">
            <v>transportation</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row>
      </sheetData>
      <sheetData sheetId="2">
        <row r="1">
          <cell r="A1" t="str">
            <v>unit_id</v>
          </cell>
          <cell r="B1" t="str">
            <v>POST_CLS</v>
          </cell>
          <cell r="C1" t="str">
            <v>PST_CLSMOD</v>
          </cell>
          <cell r="D1" t="str">
            <v>1970</v>
          </cell>
          <cell r="E1" t="str">
            <v>1971</v>
          </cell>
          <cell r="F1" t="str">
            <v>1972</v>
          </cell>
          <cell r="G1" t="str">
            <v>1973</v>
          </cell>
          <cell r="H1" t="str">
            <v>1974</v>
          </cell>
          <cell r="I1" t="str">
            <v>1975</v>
          </cell>
          <cell r="J1" t="str">
            <v>1976</v>
          </cell>
          <cell r="K1" t="str">
            <v>1977</v>
          </cell>
          <cell r="L1" t="str">
            <v>1978</v>
          </cell>
          <cell r="M1" t="str">
            <v>1979</v>
          </cell>
          <cell r="N1" t="str">
            <v>1980</v>
          </cell>
          <cell r="O1" t="str">
            <v>1981</v>
          </cell>
          <cell r="P1" t="str">
            <v>1982</v>
          </cell>
          <cell r="Q1" t="str">
            <v>1983</v>
          </cell>
          <cell r="R1" t="str">
            <v>1984</v>
          </cell>
          <cell r="S1" t="str">
            <v>1985</v>
          </cell>
          <cell r="T1" t="str">
            <v>1986</v>
          </cell>
          <cell r="U1" t="str">
            <v>1987</v>
          </cell>
          <cell r="V1" t="str">
            <v>1988</v>
          </cell>
          <cell r="W1" t="str">
            <v>1989</v>
          </cell>
          <cell r="X1" t="str">
            <v>1990</v>
          </cell>
          <cell r="Y1" t="str">
            <v>1991</v>
          </cell>
          <cell r="Z1" t="str">
            <v>1992</v>
          </cell>
          <cell r="AA1" t="str">
            <v>1993</v>
          </cell>
          <cell r="AB1" t="str">
            <v>1994</v>
          </cell>
          <cell r="AC1" t="str">
            <v>1995</v>
          </cell>
          <cell r="AD1" t="str">
            <v>1996</v>
          </cell>
          <cell r="AE1" t="str">
            <v>1997</v>
          </cell>
          <cell r="AF1" t="str">
            <v>1998</v>
          </cell>
          <cell r="AG1" t="str">
            <v>1999</v>
          </cell>
          <cell r="AH1" t="str">
            <v>2000</v>
          </cell>
          <cell r="AI1" t="str">
            <v>2001</v>
          </cell>
          <cell r="AJ1" t="str">
            <v>2002</v>
          </cell>
          <cell r="AK1" t="str">
            <v>2003</v>
          </cell>
          <cell r="AL1" t="str">
            <v>2004</v>
          </cell>
          <cell r="AM1" t="str">
            <v>2005</v>
          </cell>
          <cell r="AN1" t="str">
            <v>2006</v>
          </cell>
        </row>
        <row r="2">
          <cell r="A2">
            <v>1</v>
          </cell>
          <cell r="B2" t="str">
            <v>AG</v>
          </cell>
          <cell r="C2" t="str">
            <v>ab</v>
          </cell>
          <cell r="D2">
            <v>14.880003499018819</v>
          </cell>
          <cell r="E2">
            <v>14.880003499018819</v>
          </cell>
          <cell r="F2">
            <v>14.880003499018819</v>
          </cell>
          <cell r="G2">
            <v>14.880003499018819</v>
          </cell>
          <cell r="H2">
            <v>14.880003499018819</v>
          </cell>
          <cell r="I2">
            <v>14.880003499018819</v>
          </cell>
          <cell r="J2">
            <v>14.880003499018819</v>
          </cell>
          <cell r="K2">
            <v>14.880003499018819</v>
          </cell>
          <cell r="L2">
            <v>14.880003499018819</v>
          </cell>
          <cell r="M2">
            <v>14.880003499018819</v>
          </cell>
          <cell r="N2">
            <v>14.880003499018819</v>
          </cell>
          <cell r="O2">
            <v>14.880003499018819</v>
          </cell>
          <cell r="P2">
            <v>14.880003499018819</v>
          </cell>
          <cell r="Q2">
            <v>14.880003499018819</v>
          </cell>
          <cell r="R2">
            <v>13.640003207433917</v>
          </cell>
          <cell r="S2">
            <v>12.400002915849015</v>
          </cell>
          <cell r="T2">
            <v>11.160002624264113</v>
          </cell>
          <cell r="U2">
            <v>9.9200023326792106</v>
          </cell>
          <cell r="V2">
            <v>8.6800020410943084</v>
          </cell>
          <cell r="W2">
            <v>7.4400017495094071</v>
          </cell>
          <cell r="X2">
            <v>6.2000014579245057</v>
          </cell>
          <cell r="Y2">
            <v>4.9600011663396044</v>
          </cell>
          <cell r="Z2">
            <v>3.7200008747547031</v>
          </cell>
          <cell r="AA2">
            <v>2.4800005831698018</v>
          </cell>
          <cell r="AB2">
            <v>1.2400002915849002</v>
          </cell>
          <cell r="AC2">
            <v>0</v>
          </cell>
          <cell r="AD2">
            <v>0</v>
          </cell>
          <cell r="AE2">
            <v>0</v>
          </cell>
          <cell r="AF2">
            <v>0</v>
          </cell>
          <cell r="AG2">
            <v>0</v>
          </cell>
          <cell r="AH2">
            <v>0</v>
          </cell>
          <cell r="AI2">
            <v>0</v>
          </cell>
          <cell r="AJ2">
            <v>0</v>
          </cell>
          <cell r="AK2">
            <v>0</v>
          </cell>
          <cell r="AL2">
            <v>0</v>
          </cell>
          <cell r="AM2">
            <v>0</v>
          </cell>
          <cell r="AN2">
            <v>0</v>
          </cell>
        </row>
        <row r="3">
          <cell r="A3">
            <v>1</v>
          </cell>
          <cell r="B3" t="str">
            <v>AG</v>
          </cell>
          <cell r="C3" t="str">
            <v>cp</v>
          </cell>
          <cell r="D3">
            <v>16.206229362467283</v>
          </cell>
          <cell r="E3">
            <v>16.206229362467283</v>
          </cell>
          <cell r="F3">
            <v>16.206229362467283</v>
          </cell>
          <cell r="G3">
            <v>16.206229362467283</v>
          </cell>
          <cell r="H3">
            <v>16.206229362467283</v>
          </cell>
          <cell r="I3">
            <v>16.206229362467283</v>
          </cell>
          <cell r="J3">
            <v>16.206229362467283</v>
          </cell>
          <cell r="K3">
            <v>16.206229362467283</v>
          </cell>
          <cell r="L3">
            <v>16.206229362467283</v>
          </cell>
          <cell r="M3">
            <v>16.206229362467283</v>
          </cell>
          <cell r="N3">
            <v>16.206229362467283</v>
          </cell>
          <cell r="O3">
            <v>16.206229362467283</v>
          </cell>
          <cell r="P3">
            <v>16.206229362467283</v>
          </cell>
          <cell r="Q3">
            <v>16.206229362467283</v>
          </cell>
          <cell r="R3">
            <v>19.218512436957589</v>
          </cell>
          <cell r="S3">
            <v>22.230795511447894</v>
          </cell>
          <cell r="T3">
            <v>25.2430785859382</v>
          </cell>
          <cell r="U3">
            <v>28.255361660428505</v>
          </cell>
          <cell r="V3">
            <v>31.267644734918811</v>
          </cell>
          <cell r="W3">
            <v>34.279927809409116</v>
          </cell>
          <cell r="X3">
            <v>37.292210883899422</v>
          </cell>
          <cell r="Y3">
            <v>40.304493958389727</v>
          </cell>
          <cell r="Z3">
            <v>43.316777032880033</v>
          </cell>
          <cell r="AA3">
            <v>46.329060107370339</v>
          </cell>
          <cell r="AB3">
            <v>49.341343181860644</v>
          </cell>
          <cell r="AC3">
            <v>52.353626256350935</v>
          </cell>
          <cell r="AD3">
            <v>52.353626256350935</v>
          </cell>
          <cell r="AE3">
            <v>52.353626256350935</v>
          </cell>
          <cell r="AF3">
            <v>52.353626256350935</v>
          </cell>
          <cell r="AG3">
            <v>52.353626256350935</v>
          </cell>
          <cell r="AH3">
            <v>52.353626256350935</v>
          </cell>
          <cell r="AI3">
            <v>52.353626256350935</v>
          </cell>
          <cell r="AJ3">
            <v>52.353626256350935</v>
          </cell>
          <cell r="AK3">
            <v>52.353626256350935</v>
          </cell>
          <cell r="AL3">
            <v>52.353626256350935</v>
          </cell>
          <cell r="AM3">
            <v>52.353626256350935</v>
          </cell>
          <cell r="AN3">
            <v>52.353626256350935</v>
          </cell>
        </row>
        <row r="4">
          <cell r="A4">
            <v>1</v>
          </cell>
          <cell r="B4" t="str">
            <v>AG</v>
          </cell>
          <cell r="C4" t="str">
            <v>pa</v>
          </cell>
          <cell r="D4">
            <v>0</v>
          </cell>
          <cell r="E4">
            <v>0</v>
          </cell>
          <cell r="F4">
            <v>0</v>
          </cell>
          <cell r="G4">
            <v>0</v>
          </cell>
          <cell r="H4">
            <v>0</v>
          </cell>
          <cell r="I4">
            <v>0</v>
          </cell>
          <cell r="J4">
            <v>0</v>
          </cell>
          <cell r="K4">
            <v>0</v>
          </cell>
          <cell r="L4">
            <v>0</v>
          </cell>
          <cell r="M4">
            <v>0</v>
          </cell>
          <cell r="N4">
            <v>0</v>
          </cell>
          <cell r="O4">
            <v>0</v>
          </cell>
          <cell r="P4">
            <v>0</v>
          </cell>
          <cell r="Q4">
            <v>0</v>
          </cell>
          <cell r="R4">
            <v>8.8232877383576502E-3</v>
          </cell>
          <cell r="S4">
            <v>1.76465754767153E-2</v>
          </cell>
          <cell r="T4">
            <v>2.6469863215072949E-2</v>
          </cell>
          <cell r="U4">
            <v>3.5293150953430601E-2</v>
          </cell>
          <cell r="V4">
            <v>4.4116438691788253E-2</v>
          </cell>
          <cell r="W4">
            <v>5.2939726430145904E-2</v>
          </cell>
          <cell r="X4">
            <v>6.1763014168503556E-2</v>
          </cell>
          <cell r="Y4">
            <v>7.0586301906861201E-2</v>
          </cell>
          <cell r="Z4">
            <v>7.9409589645218853E-2</v>
          </cell>
          <cell r="AA4">
            <v>8.8232877383576505E-2</v>
          </cell>
          <cell r="AB4">
            <v>9.7056165121934157E-2</v>
          </cell>
          <cell r="AC4">
            <v>0.1058794528602918</v>
          </cell>
          <cell r="AD4">
            <v>0.1058794528602918</v>
          </cell>
          <cell r="AE4">
            <v>0.1058794528602918</v>
          </cell>
          <cell r="AF4">
            <v>0.1058794528602918</v>
          </cell>
          <cell r="AG4">
            <v>0.1058794528602918</v>
          </cell>
          <cell r="AH4">
            <v>0.1058794528602918</v>
          </cell>
          <cell r="AI4">
            <v>0.1058794528602918</v>
          </cell>
          <cell r="AJ4">
            <v>0.1058794528602918</v>
          </cell>
          <cell r="AK4">
            <v>0.1058794528602918</v>
          </cell>
          <cell r="AL4">
            <v>0.1058794528602918</v>
          </cell>
          <cell r="AM4">
            <v>0.1058794528602918</v>
          </cell>
          <cell r="AN4">
            <v>0.1058794528602918</v>
          </cell>
        </row>
        <row r="5">
          <cell r="A5">
            <v>1</v>
          </cell>
          <cell r="B5" t="str">
            <v>AL</v>
          </cell>
          <cell r="C5" t="str">
            <v>ep</v>
          </cell>
          <cell r="D5">
            <v>0</v>
          </cell>
          <cell r="E5">
            <v>0</v>
          </cell>
          <cell r="F5">
            <v>0</v>
          </cell>
          <cell r="G5">
            <v>0</v>
          </cell>
          <cell r="H5">
            <v>0</v>
          </cell>
          <cell r="I5">
            <v>0</v>
          </cell>
          <cell r="J5">
            <v>0</v>
          </cell>
          <cell r="K5">
            <v>0</v>
          </cell>
          <cell r="L5">
            <v>0</v>
          </cell>
          <cell r="M5">
            <v>0</v>
          </cell>
          <cell r="N5">
            <v>0</v>
          </cell>
          <cell r="O5">
            <v>0</v>
          </cell>
          <cell r="P5">
            <v>0</v>
          </cell>
          <cell r="Q5">
            <v>0</v>
          </cell>
          <cell r="R5">
            <v>9.2388414005724298E-2</v>
          </cell>
          <cell r="S5">
            <v>0.1847768280114486</v>
          </cell>
          <cell r="T5">
            <v>0.27716524201717291</v>
          </cell>
          <cell r="U5">
            <v>0.36955365602289719</v>
          </cell>
          <cell r="V5">
            <v>0.46194207002862148</v>
          </cell>
          <cell r="W5">
            <v>0.55433048403434582</v>
          </cell>
          <cell r="X5">
            <v>0.6467188980400701</v>
          </cell>
          <cell r="Y5">
            <v>0.73910731204579438</v>
          </cell>
          <cell r="Z5">
            <v>0.83149572605151867</v>
          </cell>
          <cell r="AA5">
            <v>0.92388414005724295</v>
          </cell>
          <cell r="AB5">
            <v>1.0162725540629673</v>
          </cell>
          <cell r="AC5">
            <v>1.1086609680686916</v>
          </cell>
          <cell r="AD5">
            <v>1.1086609680686916</v>
          </cell>
          <cell r="AE5">
            <v>1.1086609680686916</v>
          </cell>
          <cell r="AF5">
            <v>1.1086609680686916</v>
          </cell>
          <cell r="AG5">
            <v>1.1086609680686916</v>
          </cell>
          <cell r="AH5">
            <v>1.1086609680686916</v>
          </cell>
          <cell r="AI5">
            <v>1.1086609680686916</v>
          </cell>
          <cell r="AJ5">
            <v>1.1086609680686916</v>
          </cell>
          <cell r="AK5">
            <v>1.1086609680686916</v>
          </cell>
          <cell r="AL5">
            <v>1.1086609680686916</v>
          </cell>
          <cell r="AM5">
            <v>1.1086609680686916</v>
          </cell>
          <cell r="AN5">
            <v>1.1086609680686916</v>
          </cell>
        </row>
        <row r="6">
          <cell r="A6">
            <v>1</v>
          </cell>
          <cell r="B6" t="str">
            <v>AL</v>
          </cell>
          <cell r="C6" t="str">
            <v>ff</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3587.8</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row>
        <row r="7">
          <cell r="A7">
            <v>1</v>
          </cell>
          <cell r="B7" t="str">
            <v>AL</v>
          </cell>
          <cell r="C7" t="str">
            <v>hr</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173.4</v>
          </cell>
          <cell r="AF7">
            <v>173.4</v>
          </cell>
          <cell r="AG7">
            <v>0</v>
          </cell>
          <cell r="AH7">
            <v>0</v>
          </cell>
          <cell r="AI7">
            <v>0</v>
          </cell>
          <cell r="AJ7">
            <v>0</v>
          </cell>
          <cell r="AK7">
            <v>0</v>
          </cell>
          <cell r="AL7">
            <v>0</v>
          </cell>
          <cell r="AM7">
            <v>0</v>
          </cell>
          <cell r="AN7">
            <v>0</v>
          </cell>
        </row>
        <row r="8">
          <cell r="A8">
            <v>1</v>
          </cell>
          <cell r="B8" t="str">
            <v>AL</v>
          </cell>
          <cell r="C8" t="str">
            <v>of</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row>
        <row r="9">
          <cell r="A9">
            <v>1</v>
          </cell>
          <cell r="B9" t="str">
            <v>CR</v>
          </cell>
          <cell r="C9" t="str">
            <v>as</v>
          </cell>
          <cell r="D9">
            <v>0</v>
          </cell>
          <cell r="E9">
            <v>0</v>
          </cell>
          <cell r="F9">
            <v>0</v>
          </cell>
          <cell r="G9">
            <v>0</v>
          </cell>
          <cell r="H9">
            <v>0</v>
          </cell>
          <cell r="I9">
            <v>0</v>
          </cell>
          <cell r="J9">
            <v>0</v>
          </cell>
          <cell r="K9">
            <v>0</v>
          </cell>
          <cell r="L9">
            <v>0</v>
          </cell>
          <cell r="M9">
            <v>0</v>
          </cell>
          <cell r="N9">
            <v>0</v>
          </cell>
          <cell r="O9">
            <v>0</v>
          </cell>
          <cell r="P9">
            <v>0</v>
          </cell>
          <cell r="Q9">
            <v>0</v>
          </cell>
          <cell r="R9">
            <v>0.43564257975357995</v>
          </cell>
          <cell r="S9">
            <v>0.8712851595071599</v>
          </cell>
          <cell r="T9">
            <v>1.3069277392607399</v>
          </cell>
          <cell r="U9">
            <v>1.7425703190143198</v>
          </cell>
          <cell r="V9">
            <v>2.1782128987678999</v>
          </cell>
          <cell r="W9">
            <v>2.6138554785214798</v>
          </cell>
          <cell r="X9">
            <v>3.0494980582750597</v>
          </cell>
          <cell r="Y9">
            <v>3.4851406380286396</v>
          </cell>
          <cell r="Z9">
            <v>3.9207832177822195</v>
          </cell>
          <cell r="AA9">
            <v>4.3564257975357998</v>
          </cell>
          <cell r="AB9">
            <v>4.7920683772893797</v>
          </cell>
          <cell r="AC9">
            <v>5.2277109570429596</v>
          </cell>
          <cell r="AD9">
            <v>5.2277109570429596</v>
          </cell>
          <cell r="AE9">
            <v>5.2277109570429596</v>
          </cell>
          <cell r="AF9">
            <v>5.2277109570429596</v>
          </cell>
          <cell r="AG9">
            <v>5.2277109570429596</v>
          </cell>
          <cell r="AH9">
            <v>5.2277109570429596</v>
          </cell>
          <cell r="AI9">
            <v>5.2277109570429596</v>
          </cell>
          <cell r="AJ9">
            <v>5.2277109570429596</v>
          </cell>
          <cell r="AK9">
            <v>5.2277109570429596</v>
          </cell>
          <cell r="AL9">
            <v>5.2277109570429596</v>
          </cell>
          <cell r="AM9">
            <v>5.2277109570429596</v>
          </cell>
          <cell r="AN9">
            <v>5.2277109570429596</v>
          </cell>
        </row>
        <row r="10">
          <cell r="A10">
            <v>1</v>
          </cell>
          <cell r="B10" t="str">
            <v>CR</v>
          </cell>
          <cell r="C10" t="str">
            <v>hy</v>
          </cell>
          <cell r="D10">
            <v>182</v>
          </cell>
          <cell r="E10">
            <v>66.3</v>
          </cell>
          <cell r="F10">
            <v>35.9</v>
          </cell>
          <cell r="G10">
            <v>204.4</v>
          </cell>
          <cell r="H10">
            <v>30.6</v>
          </cell>
          <cell r="I10">
            <v>73.5</v>
          </cell>
          <cell r="J10">
            <v>357</v>
          </cell>
          <cell r="K10">
            <v>47.6</v>
          </cell>
          <cell r="L10">
            <v>62.7</v>
          </cell>
          <cell r="M10">
            <v>0</v>
          </cell>
          <cell r="N10">
            <v>17.399999999999999</v>
          </cell>
          <cell r="O10">
            <v>235.9</v>
          </cell>
          <cell r="P10">
            <v>26.1</v>
          </cell>
          <cell r="Q10">
            <v>209.6</v>
          </cell>
          <cell r="R10">
            <v>147.9</v>
          </cell>
          <cell r="S10">
            <v>13.3</v>
          </cell>
          <cell r="T10">
            <v>3.1</v>
          </cell>
          <cell r="U10">
            <v>140.69999999999999</v>
          </cell>
          <cell r="V10">
            <v>79.599999999999994</v>
          </cell>
          <cell r="W10">
            <v>8.9</v>
          </cell>
          <cell r="X10">
            <v>221.7</v>
          </cell>
          <cell r="Y10">
            <v>13</v>
          </cell>
          <cell r="Z10">
            <v>12.4</v>
          </cell>
          <cell r="AA10">
            <v>1.5</v>
          </cell>
          <cell r="AB10">
            <v>0.1</v>
          </cell>
          <cell r="AC10">
            <v>1.7</v>
          </cell>
          <cell r="AD10">
            <v>90.8</v>
          </cell>
          <cell r="AE10">
            <v>18.100000000000001</v>
          </cell>
          <cell r="AF10">
            <v>9.3000000000000007</v>
          </cell>
          <cell r="AG10">
            <v>0</v>
          </cell>
          <cell r="AH10">
            <v>0.1</v>
          </cell>
          <cell r="AI10">
            <v>12.5</v>
          </cell>
          <cell r="AJ10">
            <v>98.5</v>
          </cell>
          <cell r="AK10">
            <v>20.7</v>
          </cell>
          <cell r="AL10">
            <v>1.4</v>
          </cell>
          <cell r="AM10">
            <v>11.2</v>
          </cell>
          <cell r="AN10">
            <v>11.2</v>
          </cell>
        </row>
        <row r="11">
          <cell r="A11">
            <v>1</v>
          </cell>
          <cell r="B11" t="str">
            <v>CR</v>
          </cell>
          <cell r="C11" t="str">
            <v>pp</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row>
        <row r="12">
          <cell r="A12">
            <v>1</v>
          </cell>
          <cell r="B12" t="str">
            <v>CR</v>
          </cell>
          <cell r="C12" t="str">
            <v>ry</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row>
        <row r="13">
          <cell r="A13">
            <v>1</v>
          </cell>
          <cell r="B13" t="str">
            <v>CR</v>
          </cell>
          <cell r="C13" t="str">
            <v>sl</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row>
        <row r="14">
          <cell r="A14">
            <v>1</v>
          </cell>
          <cell r="B14" t="str">
            <v>FO</v>
          </cell>
          <cell r="C14" t="str">
            <v>uf</v>
          </cell>
          <cell r="D14">
            <v>2.9881477240072649</v>
          </cell>
          <cell r="E14">
            <v>2.9881477240072649</v>
          </cell>
          <cell r="F14">
            <v>2.9881477240072649</v>
          </cell>
          <cell r="G14">
            <v>2.9881477240072649</v>
          </cell>
          <cell r="H14">
            <v>2.9881477240072649</v>
          </cell>
          <cell r="I14">
            <v>2.9881477240072649</v>
          </cell>
          <cell r="J14">
            <v>2.9881477240072649</v>
          </cell>
          <cell r="K14">
            <v>2.9881477240072649</v>
          </cell>
          <cell r="L14">
            <v>2.9881477240072649</v>
          </cell>
          <cell r="M14">
            <v>2.9881477240072649</v>
          </cell>
          <cell r="N14">
            <v>2.9881477240072649</v>
          </cell>
          <cell r="O14">
            <v>2.9881477240072649</v>
          </cell>
          <cell r="P14">
            <v>2.9881477240072649</v>
          </cell>
          <cell r="Q14">
            <v>2.9881477240072649</v>
          </cell>
          <cell r="R14">
            <v>5.781868994319475</v>
          </cell>
          <cell r="S14">
            <v>8.5755902646316855</v>
          </cell>
          <cell r="T14">
            <v>11.369311534943895</v>
          </cell>
          <cell r="U14">
            <v>14.163032805256105</v>
          </cell>
          <cell r="V14">
            <v>16.956754075568316</v>
          </cell>
          <cell r="W14">
            <v>19.750475345880528</v>
          </cell>
          <cell r="X14">
            <v>22.544196616192739</v>
          </cell>
          <cell r="Y14">
            <v>25.33791788650495</v>
          </cell>
          <cell r="Z14">
            <v>28.131639156817162</v>
          </cell>
          <cell r="AA14">
            <v>30.925360427129373</v>
          </cell>
          <cell r="AB14">
            <v>33.719081697441581</v>
          </cell>
          <cell r="AC14">
            <v>36.512802967753785</v>
          </cell>
          <cell r="AD14">
            <v>36.512802967753785</v>
          </cell>
          <cell r="AE14">
            <v>36.512802967753785</v>
          </cell>
          <cell r="AF14">
            <v>36.512802967753785</v>
          </cell>
          <cell r="AG14">
            <v>36.512802967753785</v>
          </cell>
          <cell r="AH14">
            <v>36.512802967753785</v>
          </cell>
          <cell r="AI14">
            <v>36.512802967753785</v>
          </cell>
          <cell r="AJ14">
            <v>36.512802967753785</v>
          </cell>
          <cell r="AK14">
            <v>36.512802967753785</v>
          </cell>
          <cell r="AL14">
            <v>36.512802967753785</v>
          </cell>
          <cell r="AM14">
            <v>36.512802967753785</v>
          </cell>
          <cell r="AN14">
            <v>36.512802967753785</v>
          </cell>
        </row>
        <row r="15">
          <cell r="A15">
            <v>1</v>
          </cell>
          <cell r="B15" t="str">
            <v>IN</v>
          </cell>
          <cell r="C15" t="str">
            <v>h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row>
        <row r="16">
          <cell r="A16">
            <v>1</v>
          </cell>
          <cell r="B16" t="str">
            <v>IN</v>
          </cell>
          <cell r="C16" t="str">
            <v>ih</v>
          </cell>
          <cell r="D16">
            <v>0</v>
          </cell>
          <cell r="E16">
            <v>0</v>
          </cell>
          <cell r="F16">
            <v>0</v>
          </cell>
          <cell r="G16">
            <v>0</v>
          </cell>
          <cell r="H16">
            <v>0</v>
          </cell>
          <cell r="I16">
            <v>0</v>
          </cell>
          <cell r="J16">
            <v>0</v>
          </cell>
          <cell r="K16">
            <v>0</v>
          </cell>
          <cell r="L16">
            <v>0</v>
          </cell>
          <cell r="M16">
            <v>0</v>
          </cell>
          <cell r="N16">
            <v>0</v>
          </cell>
          <cell r="O16">
            <v>36.700000000000003</v>
          </cell>
          <cell r="P16">
            <v>36.700000000000003</v>
          </cell>
          <cell r="Q16">
            <v>36.700000000000003</v>
          </cell>
          <cell r="R16">
            <v>36.700000000000003</v>
          </cell>
          <cell r="S16">
            <v>0</v>
          </cell>
          <cell r="T16">
            <v>0</v>
          </cell>
          <cell r="U16">
            <v>0</v>
          </cell>
          <cell r="V16">
            <v>0</v>
          </cell>
          <cell r="W16">
            <v>0</v>
          </cell>
          <cell r="X16">
            <v>0</v>
          </cell>
          <cell r="Y16">
            <v>0</v>
          </cell>
          <cell r="Z16">
            <v>0</v>
          </cell>
          <cell r="AA16">
            <v>0</v>
          </cell>
          <cell r="AB16">
            <v>0</v>
          </cell>
          <cell r="AC16">
            <v>0</v>
          </cell>
          <cell r="AD16">
            <v>0</v>
          </cell>
          <cell r="AE16">
            <v>23.1</v>
          </cell>
          <cell r="AF16">
            <v>23.1</v>
          </cell>
          <cell r="AG16">
            <v>0</v>
          </cell>
          <cell r="AH16">
            <v>0</v>
          </cell>
          <cell r="AI16">
            <v>0</v>
          </cell>
          <cell r="AJ16">
            <v>0</v>
          </cell>
          <cell r="AK16">
            <v>0</v>
          </cell>
          <cell r="AL16">
            <v>0</v>
          </cell>
          <cell r="AM16">
            <v>0</v>
          </cell>
          <cell r="AN16">
            <v>0</v>
          </cell>
        </row>
        <row r="17">
          <cell r="A17">
            <v>1</v>
          </cell>
          <cell r="B17" t="str">
            <v>IN</v>
          </cell>
          <cell r="C17" t="str">
            <v>li</v>
          </cell>
          <cell r="D17">
            <v>24.767635954260946</v>
          </cell>
          <cell r="E17">
            <v>24.767635954260946</v>
          </cell>
          <cell r="F17">
            <v>24.767635954260946</v>
          </cell>
          <cell r="G17">
            <v>24.767635954260946</v>
          </cell>
          <cell r="H17">
            <v>24.767635954260946</v>
          </cell>
          <cell r="I17">
            <v>24.767635954260946</v>
          </cell>
          <cell r="J17">
            <v>24.767635954260946</v>
          </cell>
          <cell r="K17">
            <v>24.767635954260946</v>
          </cell>
          <cell r="L17">
            <v>24.767635954260946</v>
          </cell>
          <cell r="M17">
            <v>24.767635954260946</v>
          </cell>
          <cell r="N17">
            <v>24.767635954260946</v>
          </cell>
          <cell r="O17">
            <v>24.767635954260946</v>
          </cell>
          <cell r="P17">
            <v>24.767635954260946</v>
          </cell>
          <cell r="Q17">
            <v>24.767635954260946</v>
          </cell>
          <cell r="R17">
            <v>23.272857458912288</v>
          </cell>
          <cell r="S17">
            <v>21.77807896356363</v>
          </cell>
          <cell r="T17">
            <v>20.283300468214971</v>
          </cell>
          <cell r="U17">
            <v>18.788521972866313</v>
          </cell>
          <cell r="V17">
            <v>17.293743477517655</v>
          </cell>
          <cell r="W17">
            <v>15.798964982168997</v>
          </cell>
          <cell r="X17">
            <v>14.304186486820338</v>
          </cell>
          <cell r="Y17">
            <v>12.80940799147168</v>
          </cell>
          <cell r="Z17">
            <v>11.314629496123022</v>
          </cell>
          <cell r="AA17">
            <v>9.8198510007743636</v>
          </cell>
          <cell r="AB17">
            <v>8.3250725054257053</v>
          </cell>
          <cell r="AC17">
            <v>6.8302940100770373</v>
          </cell>
          <cell r="AD17">
            <v>6.8302940100770373</v>
          </cell>
          <cell r="AE17">
            <v>6.8302940100770373</v>
          </cell>
          <cell r="AF17">
            <v>6.8302940100770373</v>
          </cell>
          <cell r="AG17">
            <v>6.8302940100770373</v>
          </cell>
          <cell r="AH17">
            <v>6.8302940100770373</v>
          </cell>
          <cell r="AI17">
            <v>6.8302940100770373</v>
          </cell>
          <cell r="AJ17">
            <v>6.8302940100770373</v>
          </cell>
          <cell r="AK17">
            <v>6.8302940100770373</v>
          </cell>
          <cell r="AL17">
            <v>6.8302940100770373</v>
          </cell>
          <cell r="AM17">
            <v>6.8302940100770373</v>
          </cell>
          <cell r="AN17">
            <v>6.8302940100770373</v>
          </cell>
        </row>
        <row r="18">
          <cell r="A18">
            <v>1</v>
          </cell>
          <cell r="B18" t="str">
            <v>IN</v>
          </cell>
          <cell r="C18" t="str">
            <v>o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row>
        <row r="19">
          <cell r="A19">
            <v>1</v>
          </cell>
          <cell r="B19" t="str">
            <v>IN</v>
          </cell>
          <cell r="C19" t="str">
            <v>wp</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row>
        <row r="20">
          <cell r="A20">
            <v>1</v>
          </cell>
          <cell r="B20" t="str">
            <v>RC</v>
          </cell>
          <cell r="C20" t="str">
            <v>ca</v>
          </cell>
          <cell r="D20">
            <v>2.122127169967881</v>
          </cell>
          <cell r="E20">
            <v>2.122127169967881</v>
          </cell>
          <cell r="F20">
            <v>2.122127169967881</v>
          </cell>
          <cell r="G20">
            <v>2.122127169967881</v>
          </cell>
          <cell r="H20">
            <v>2.122127169967881</v>
          </cell>
          <cell r="I20">
            <v>2.122127169967881</v>
          </cell>
          <cell r="J20">
            <v>2.122127169967881</v>
          </cell>
          <cell r="K20">
            <v>2.122127169967881</v>
          </cell>
          <cell r="L20">
            <v>2.122127169967881</v>
          </cell>
          <cell r="M20">
            <v>2.122127169967881</v>
          </cell>
          <cell r="N20">
            <v>2.122127169967881</v>
          </cell>
          <cell r="O20">
            <v>2.122127169967881</v>
          </cell>
          <cell r="P20">
            <v>2.122127169967881</v>
          </cell>
          <cell r="Q20">
            <v>2.122127169967881</v>
          </cell>
          <cell r="R20">
            <v>1.9452832391372241</v>
          </cell>
          <cell r="S20">
            <v>1.7684393083065673</v>
          </cell>
          <cell r="T20">
            <v>1.5915953774759104</v>
          </cell>
          <cell r="U20">
            <v>1.4147514466452535</v>
          </cell>
          <cell r="V20">
            <v>1.2379075158145967</v>
          </cell>
          <cell r="W20">
            <v>1.0610635849839398</v>
          </cell>
          <cell r="X20">
            <v>0.88421965415328307</v>
          </cell>
          <cell r="Y20">
            <v>0.70737572332262633</v>
          </cell>
          <cell r="Z20">
            <v>0.53053179249196958</v>
          </cell>
          <cell r="AA20">
            <v>0.35368786166131283</v>
          </cell>
          <cell r="AB20">
            <v>0.17684393083065608</v>
          </cell>
          <cell r="AC20">
            <v>0</v>
          </cell>
          <cell r="AD20">
            <v>0</v>
          </cell>
          <cell r="AE20">
            <v>0</v>
          </cell>
          <cell r="AF20">
            <v>0</v>
          </cell>
          <cell r="AG20">
            <v>0</v>
          </cell>
          <cell r="AH20">
            <v>0</v>
          </cell>
          <cell r="AI20">
            <v>0</v>
          </cell>
          <cell r="AJ20">
            <v>0</v>
          </cell>
          <cell r="AK20">
            <v>0</v>
          </cell>
          <cell r="AL20">
            <v>0</v>
          </cell>
          <cell r="AM20">
            <v>0</v>
          </cell>
          <cell r="AN20">
            <v>0</v>
          </cell>
        </row>
        <row r="21">
          <cell r="A21">
            <v>1</v>
          </cell>
          <cell r="B21" t="str">
            <v>RC</v>
          </cell>
          <cell r="C21" t="str">
            <v>go</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5.2612180751307998</v>
          </cell>
          <cell r="S21">
            <v>10.5224361502616</v>
          </cell>
          <cell r="T21">
            <v>15.7836542253924</v>
          </cell>
          <cell r="U21">
            <v>21.044872300523199</v>
          </cell>
          <cell r="V21">
            <v>26.306090375653998</v>
          </cell>
          <cell r="W21">
            <v>31.567308450784797</v>
          </cell>
          <cell r="X21">
            <v>36.828526525915599</v>
          </cell>
          <cell r="Y21">
            <v>42.089744601046398</v>
          </cell>
          <cell r="Z21">
            <v>47.350962676177197</v>
          </cell>
          <cell r="AA21">
            <v>52.612180751307996</v>
          </cell>
          <cell r="AB21">
            <v>57.873398826438795</v>
          </cell>
          <cell r="AC21">
            <v>63.134616901569601</v>
          </cell>
          <cell r="AD21">
            <v>63.134616901569601</v>
          </cell>
          <cell r="AE21">
            <v>63.134616901569601</v>
          </cell>
          <cell r="AF21">
            <v>63.134616901569601</v>
          </cell>
          <cell r="AG21">
            <v>63.134616901569601</v>
          </cell>
          <cell r="AH21">
            <v>63.134616901569601</v>
          </cell>
          <cell r="AI21">
            <v>63.134616901569601</v>
          </cell>
          <cell r="AJ21">
            <v>63.134616901569601</v>
          </cell>
          <cell r="AK21">
            <v>63.134616901569601</v>
          </cell>
          <cell r="AL21">
            <v>63.134616901569601</v>
          </cell>
          <cell r="AM21">
            <v>63.134616901569601</v>
          </cell>
          <cell r="AN21">
            <v>63.134616901569601</v>
          </cell>
        </row>
        <row r="22">
          <cell r="A22">
            <v>1</v>
          </cell>
          <cell r="B22" t="str">
            <v>RC</v>
          </cell>
          <cell r="C22" t="str">
            <v>sk</v>
          </cell>
          <cell r="D22">
            <v>16.607627612212532</v>
          </cell>
          <cell r="E22">
            <v>16.607627612212532</v>
          </cell>
          <cell r="F22">
            <v>16.607627612212532</v>
          </cell>
          <cell r="G22">
            <v>16.607627612212532</v>
          </cell>
          <cell r="H22">
            <v>16.607627612212532</v>
          </cell>
          <cell r="I22">
            <v>16.607627612212532</v>
          </cell>
          <cell r="J22">
            <v>16.607627612212532</v>
          </cell>
          <cell r="K22">
            <v>16.607627612212532</v>
          </cell>
          <cell r="L22">
            <v>16.607627612212532</v>
          </cell>
          <cell r="M22">
            <v>16.607627612212532</v>
          </cell>
          <cell r="N22">
            <v>16.607627612212532</v>
          </cell>
          <cell r="O22">
            <v>16.607627612212532</v>
          </cell>
          <cell r="P22">
            <v>16.607627612212532</v>
          </cell>
          <cell r="Q22">
            <v>16.607627612212532</v>
          </cell>
          <cell r="R22">
            <v>15.223658644528154</v>
          </cell>
          <cell r="S22">
            <v>13.839689676843776</v>
          </cell>
          <cell r="T22">
            <v>12.455720709159397</v>
          </cell>
          <cell r="U22">
            <v>11.071751741475019</v>
          </cell>
          <cell r="V22">
            <v>9.6877827737906408</v>
          </cell>
          <cell r="W22">
            <v>8.3038138061062625</v>
          </cell>
          <cell r="X22">
            <v>6.9198448384218851</v>
          </cell>
          <cell r="Y22">
            <v>5.5358758707375078</v>
          </cell>
          <cell r="Z22">
            <v>4.1519069030531304</v>
          </cell>
          <cell r="AA22">
            <v>2.767937935368753</v>
          </cell>
          <cell r="AB22">
            <v>1.3839689676843754</v>
          </cell>
          <cell r="AC22">
            <v>0</v>
          </cell>
          <cell r="AD22">
            <v>0</v>
          </cell>
          <cell r="AE22">
            <v>0</v>
          </cell>
          <cell r="AF22">
            <v>0</v>
          </cell>
          <cell r="AG22">
            <v>0</v>
          </cell>
          <cell r="AH22">
            <v>0</v>
          </cell>
          <cell r="AI22">
            <v>0</v>
          </cell>
          <cell r="AJ22">
            <v>0</v>
          </cell>
          <cell r="AK22">
            <v>0</v>
          </cell>
          <cell r="AL22">
            <v>0</v>
          </cell>
          <cell r="AM22">
            <v>0</v>
          </cell>
          <cell r="AN22">
            <v>0</v>
          </cell>
        </row>
        <row r="23">
          <cell r="A23">
            <v>1</v>
          </cell>
          <cell r="B23" t="str">
            <v>RD</v>
          </cell>
          <cell r="C23" t="str">
            <v>mf</v>
          </cell>
          <cell r="D23">
            <v>418</v>
          </cell>
          <cell r="E23">
            <v>418</v>
          </cell>
          <cell r="F23">
            <v>418</v>
          </cell>
          <cell r="G23">
            <v>418</v>
          </cell>
          <cell r="H23">
            <v>418</v>
          </cell>
          <cell r="I23">
            <v>418</v>
          </cell>
          <cell r="J23">
            <v>418</v>
          </cell>
          <cell r="K23">
            <v>418</v>
          </cell>
          <cell r="L23">
            <v>418</v>
          </cell>
          <cell r="M23">
            <v>418</v>
          </cell>
          <cell r="N23">
            <v>418</v>
          </cell>
          <cell r="O23">
            <v>418</v>
          </cell>
          <cell r="P23">
            <v>418</v>
          </cell>
          <cell r="Q23">
            <v>418</v>
          </cell>
          <cell r="R23">
            <v>418</v>
          </cell>
          <cell r="S23">
            <v>418</v>
          </cell>
          <cell r="T23">
            <v>418</v>
          </cell>
          <cell r="U23">
            <v>418</v>
          </cell>
          <cell r="V23">
            <v>418</v>
          </cell>
          <cell r="W23">
            <v>418</v>
          </cell>
          <cell r="X23">
            <v>418</v>
          </cell>
          <cell r="Y23">
            <v>418</v>
          </cell>
          <cell r="Z23">
            <v>418</v>
          </cell>
          <cell r="AA23">
            <v>418</v>
          </cell>
          <cell r="AB23">
            <v>418</v>
          </cell>
          <cell r="AC23">
            <v>418</v>
          </cell>
          <cell r="AD23">
            <v>418</v>
          </cell>
          <cell r="AE23">
            <v>418</v>
          </cell>
          <cell r="AF23">
            <v>418</v>
          </cell>
          <cell r="AG23">
            <v>418</v>
          </cell>
          <cell r="AH23">
            <v>418</v>
          </cell>
          <cell r="AI23">
            <v>418</v>
          </cell>
          <cell r="AJ23">
            <v>418</v>
          </cell>
          <cell r="AK23">
            <v>418</v>
          </cell>
          <cell r="AL23">
            <v>418</v>
          </cell>
          <cell r="AM23">
            <v>418</v>
          </cell>
          <cell r="AN23">
            <v>418</v>
          </cell>
        </row>
        <row r="24">
          <cell r="A24">
            <v>1</v>
          </cell>
          <cell r="B24" t="str">
            <v>RD</v>
          </cell>
          <cell r="C24" t="str">
            <v>mr</v>
          </cell>
          <cell r="D24">
            <v>56.034069351709597</v>
          </cell>
          <cell r="E24">
            <v>56.034069351709597</v>
          </cell>
          <cell r="F24">
            <v>56.034069351709597</v>
          </cell>
          <cell r="G24">
            <v>56.034069351709597</v>
          </cell>
          <cell r="H24">
            <v>56.034069351709597</v>
          </cell>
          <cell r="I24">
            <v>56.034069351709597</v>
          </cell>
          <cell r="J24">
            <v>56.034069351709597</v>
          </cell>
          <cell r="K24">
            <v>56.034069351709597</v>
          </cell>
          <cell r="L24">
            <v>56.034069351709597</v>
          </cell>
          <cell r="M24">
            <v>56.034069351709597</v>
          </cell>
          <cell r="N24">
            <v>56.034069351709597</v>
          </cell>
          <cell r="O24">
            <v>56.034069351709597</v>
          </cell>
          <cell r="P24">
            <v>56.034069351709597</v>
          </cell>
          <cell r="Q24">
            <v>56.034069351709597</v>
          </cell>
          <cell r="R24">
            <v>55.549743434372701</v>
          </cell>
          <cell r="S24">
            <v>55.065417517035897</v>
          </cell>
          <cell r="T24">
            <v>54.581091599699</v>
          </cell>
          <cell r="U24">
            <v>54.096765682362197</v>
          </cell>
          <cell r="V24">
            <v>53.6124397650253</v>
          </cell>
          <cell r="W24">
            <v>53.128113847688503</v>
          </cell>
          <cell r="X24">
            <v>52.643787930351699</v>
          </cell>
          <cell r="Y24">
            <v>52.159462013014803</v>
          </cell>
          <cell r="Z24">
            <v>51.675136095677999</v>
          </cell>
          <cell r="AA24">
            <v>51.190810178341103</v>
          </cell>
          <cell r="AB24">
            <v>50.706484261004299</v>
          </cell>
          <cell r="AC24">
            <v>50.222158343667402</v>
          </cell>
          <cell r="AD24">
            <v>50.222158343667402</v>
          </cell>
          <cell r="AE24">
            <v>50.222158343667402</v>
          </cell>
          <cell r="AF24">
            <v>50.222158343667402</v>
          </cell>
          <cell r="AG24">
            <v>50.222158343667402</v>
          </cell>
          <cell r="AH24">
            <v>50.222158343667402</v>
          </cell>
          <cell r="AI24">
            <v>50.222158343667402</v>
          </cell>
          <cell r="AJ24">
            <v>50.222158343667402</v>
          </cell>
          <cell r="AK24">
            <v>50.222158343667402</v>
          </cell>
          <cell r="AL24">
            <v>50.222158343667402</v>
          </cell>
          <cell r="AM24">
            <v>50.222158343667402</v>
          </cell>
          <cell r="AN24">
            <v>50.222158343667402</v>
          </cell>
        </row>
        <row r="25">
          <cell r="A25">
            <v>1</v>
          </cell>
          <cell r="B25" t="str">
            <v>RD</v>
          </cell>
          <cell r="C25" t="str">
            <v>sf</v>
          </cell>
          <cell r="D25">
            <v>316</v>
          </cell>
          <cell r="E25">
            <v>316</v>
          </cell>
          <cell r="F25">
            <v>316</v>
          </cell>
          <cell r="G25">
            <v>316</v>
          </cell>
          <cell r="H25">
            <v>316</v>
          </cell>
          <cell r="I25">
            <v>316</v>
          </cell>
          <cell r="J25">
            <v>316</v>
          </cell>
          <cell r="K25">
            <v>316</v>
          </cell>
          <cell r="L25">
            <v>316</v>
          </cell>
          <cell r="M25">
            <v>316</v>
          </cell>
          <cell r="N25">
            <v>316</v>
          </cell>
          <cell r="O25">
            <v>316</v>
          </cell>
          <cell r="P25">
            <v>316</v>
          </cell>
          <cell r="Q25">
            <v>316</v>
          </cell>
          <cell r="R25">
            <v>316</v>
          </cell>
          <cell r="S25">
            <v>316</v>
          </cell>
          <cell r="T25">
            <v>316</v>
          </cell>
          <cell r="U25">
            <v>316</v>
          </cell>
          <cell r="V25">
            <v>316</v>
          </cell>
          <cell r="W25">
            <v>316</v>
          </cell>
          <cell r="X25">
            <v>316</v>
          </cell>
          <cell r="Y25">
            <v>316</v>
          </cell>
          <cell r="Z25">
            <v>316</v>
          </cell>
          <cell r="AA25">
            <v>316</v>
          </cell>
          <cell r="AB25">
            <v>316</v>
          </cell>
          <cell r="AC25">
            <v>316</v>
          </cell>
          <cell r="AD25">
            <v>316</v>
          </cell>
          <cell r="AE25">
            <v>316</v>
          </cell>
          <cell r="AF25">
            <v>316</v>
          </cell>
          <cell r="AG25">
            <v>316</v>
          </cell>
          <cell r="AH25">
            <v>316</v>
          </cell>
          <cell r="AI25">
            <v>316</v>
          </cell>
          <cell r="AJ25">
            <v>316</v>
          </cell>
          <cell r="AK25">
            <v>316</v>
          </cell>
          <cell r="AL25">
            <v>316</v>
          </cell>
          <cell r="AM25">
            <v>316</v>
          </cell>
          <cell r="AN25">
            <v>316</v>
          </cell>
        </row>
        <row r="26">
          <cell r="A26">
            <v>1</v>
          </cell>
          <cell r="B26" t="str">
            <v>RD</v>
          </cell>
          <cell r="C26" t="str">
            <v>sr</v>
          </cell>
          <cell r="D26">
            <v>3.1117113994134717</v>
          </cell>
          <cell r="E26">
            <v>3.1117113994134717</v>
          </cell>
          <cell r="F26">
            <v>3.1117113994134717</v>
          </cell>
          <cell r="G26">
            <v>3.1117113994134717</v>
          </cell>
          <cell r="H26">
            <v>3.1117113994134717</v>
          </cell>
          <cell r="I26">
            <v>3.1117113994134717</v>
          </cell>
          <cell r="J26">
            <v>3.1117113994134717</v>
          </cell>
          <cell r="K26">
            <v>3.1117113994134717</v>
          </cell>
          <cell r="L26">
            <v>3.1117113994134717</v>
          </cell>
          <cell r="M26">
            <v>3.1117113994134717</v>
          </cell>
          <cell r="N26">
            <v>3.1117113994134717</v>
          </cell>
          <cell r="O26">
            <v>3.1117113994134717</v>
          </cell>
          <cell r="P26">
            <v>3.1117113994134717</v>
          </cell>
          <cell r="Q26">
            <v>3.1117113994134717</v>
          </cell>
          <cell r="R26">
            <v>3.3262714650334511</v>
          </cell>
          <cell r="S26">
            <v>3.5408315306534304</v>
          </cell>
          <cell r="T26">
            <v>3.7553915962734097</v>
          </cell>
          <cell r="U26">
            <v>3.969951661893389</v>
          </cell>
          <cell r="V26">
            <v>4.1845117275133683</v>
          </cell>
          <cell r="W26">
            <v>4.3990717931333476</v>
          </cell>
          <cell r="X26">
            <v>4.6136318587533269</v>
          </cell>
          <cell r="Y26">
            <v>4.8281919243733062</v>
          </cell>
          <cell r="Z26">
            <v>5.0427519899932856</v>
          </cell>
          <cell r="AA26">
            <v>5.2573120556132649</v>
          </cell>
          <cell r="AB26">
            <v>5.4718721212332442</v>
          </cell>
          <cell r="AC26">
            <v>5.6864321868532253</v>
          </cell>
          <cell r="AD26">
            <v>5.6864321868532253</v>
          </cell>
          <cell r="AE26">
            <v>5.6864321868532253</v>
          </cell>
          <cell r="AF26">
            <v>5.6864321868532253</v>
          </cell>
          <cell r="AG26">
            <v>5.6864321868532253</v>
          </cell>
          <cell r="AH26">
            <v>5.6864321868532253</v>
          </cell>
          <cell r="AI26">
            <v>5.6864321868532253</v>
          </cell>
          <cell r="AJ26">
            <v>5.6864321868532253</v>
          </cell>
          <cell r="AK26">
            <v>5.6864321868532253</v>
          </cell>
          <cell r="AL26">
            <v>5.6864321868532253</v>
          </cell>
          <cell r="AM26">
            <v>5.6864321868532253</v>
          </cell>
          <cell r="AN26">
            <v>5.6864321868532253</v>
          </cell>
        </row>
        <row r="27">
          <cell r="A27">
            <v>1</v>
          </cell>
          <cell r="B27" t="str">
            <v>RR</v>
          </cell>
          <cell r="C27" t="str">
            <v>rf</v>
          </cell>
          <cell r="D27">
            <v>36.250076108671138</v>
          </cell>
          <cell r="E27">
            <v>36.250076108671138</v>
          </cell>
          <cell r="F27">
            <v>36.250076108671138</v>
          </cell>
          <cell r="G27">
            <v>36.250076108671138</v>
          </cell>
          <cell r="H27">
            <v>36.250076108671138</v>
          </cell>
          <cell r="I27">
            <v>36.250076108671138</v>
          </cell>
          <cell r="J27">
            <v>36.250076108671138</v>
          </cell>
          <cell r="K27">
            <v>36.250076108671138</v>
          </cell>
          <cell r="L27">
            <v>36.250076108671138</v>
          </cell>
          <cell r="M27">
            <v>36.250076108671138</v>
          </cell>
          <cell r="N27">
            <v>36.250076108671138</v>
          </cell>
          <cell r="O27">
            <v>36.250076108671138</v>
          </cell>
          <cell r="P27">
            <v>36.250076108671138</v>
          </cell>
          <cell r="Q27">
            <v>36.250076108671138</v>
          </cell>
          <cell r="R27">
            <v>34.443811957701371</v>
          </cell>
          <cell r="S27">
            <v>32.637547806731604</v>
          </cell>
          <cell r="T27">
            <v>30.831283655761833</v>
          </cell>
          <cell r="U27">
            <v>29.025019504792063</v>
          </cell>
          <cell r="V27">
            <v>27.218755353822292</v>
          </cell>
          <cell r="W27">
            <v>25.412491202852522</v>
          </cell>
          <cell r="X27">
            <v>23.606227051882751</v>
          </cell>
          <cell r="Y27">
            <v>21.799962900912981</v>
          </cell>
          <cell r="Z27">
            <v>19.99369874994321</v>
          </cell>
          <cell r="AA27">
            <v>18.187434598973439</v>
          </cell>
          <cell r="AB27">
            <v>16.381170448003669</v>
          </cell>
          <cell r="AC27">
            <v>14.574906297033905</v>
          </cell>
          <cell r="AD27">
            <v>14.574906297033905</v>
          </cell>
          <cell r="AE27">
            <v>14.574906297033905</v>
          </cell>
          <cell r="AF27">
            <v>14.574906297033905</v>
          </cell>
          <cell r="AG27">
            <v>14.574906297033905</v>
          </cell>
          <cell r="AH27">
            <v>14.574906297033905</v>
          </cell>
          <cell r="AI27">
            <v>14.574906297033905</v>
          </cell>
          <cell r="AJ27">
            <v>14.574906297033905</v>
          </cell>
          <cell r="AK27">
            <v>14.574906297033905</v>
          </cell>
          <cell r="AL27">
            <v>14.574906297033905</v>
          </cell>
          <cell r="AM27">
            <v>14.574906297033905</v>
          </cell>
          <cell r="AN27">
            <v>14.574906297033905</v>
          </cell>
        </row>
        <row r="28">
          <cell r="A28">
            <v>1</v>
          </cell>
          <cell r="B28" t="str">
            <v>RR</v>
          </cell>
          <cell r="C28" t="str">
            <v>rm</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v>1</v>
          </cell>
          <cell r="B29" t="str">
            <v>SD</v>
          </cell>
          <cell r="C29" t="str">
            <v>l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24485759012038144</v>
          </cell>
          <cell r="S29">
            <v>0.48971518024076288</v>
          </cell>
          <cell r="T29">
            <v>0.73457277036114432</v>
          </cell>
          <cell r="U29">
            <v>0.97943036048152576</v>
          </cell>
          <cell r="V29">
            <v>1.2242879506019073</v>
          </cell>
          <cell r="W29">
            <v>1.4691455407222889</v>
          </cell>
          <cell r="X29">
            <v>1.7140031308426704</v>
          </cell>
          <cell r="Y29">
            <v>1.958860720963052</v>
          </cell>
          <cell r="Z29">
            <v>2.2037183110834335</v>
          </cell>
          <cell r="AA29">
            <v>2.4485759012038151</v>
          </cell>
          <cell r="AB29">
            <v>2.6934334913241966</v>
          </cell>
          <cell r="AC29">
            <v>2.9382910814445773</v>
          </cell>
          <cell r="AD29">
            <v>2.9382910814445773</v>
          </cell>
          <cell r="AE29">
            <v>2.9382910814445773</v>
          </cell>
          <cell r="AF29">
            <v>2.9382910814445773</v>
          </cell>
          <cell r="AG29">
            <v>2.9382910814445773</v>
          </cell>
          <cell r="AH29">
            <v>2.9382910814445773</v>
          </cell>
          <cell r="AI29">
            <v>2.9382910814445773</v>
          </cell>
          <cell r="AJ29">
            <v>2.9382910814445773</v>
          </cell>
          <cell r="AK29">
            <v>2.9382910814445773</v>
          </cell>
          <cell r="AL29">
            <v>2.9382910814445773</v>
          </cell>
          <cell r="AM29">
            <v>2.9382910814445773</v>
          </cell>
          <cell r="AN29">
            <v>2.9382910814445773</v>
          </cell>
        </row>
        <row r="30">
          <cell r="A30">
            <v>1</v>
          </cell>
          <cell r="B30" t="str">
            <v>SD</v>
          </cell>
          <cell r="C30" t="str">
            <v>lf</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row>
        <row r="31">
          <cell r="A31">
            <v>1</v>
          </cell>
          <cell r="B31" t="str">
            <v>SD</v>
          </cell>
          <cell r="C31" t="str">
            <v>m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row>
        <row r="32">
          <cell r="A32">
            <v>1</v>
          </cell>
          <cell r="B32" t="str">
            <v>SD</v>
          </cell>
          <cell r="C32" t="str">
            <v>o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row>
        <row r="33">
          <cell r="A33">
            <v>1</v>
          </cell>
          <cell r="B33" t="str">
            <v>SD</v>
          </cell>
          <cell r="C33" t="str">
            <v>p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row>
        <row r="34">
          <cell r="A34">
            <v>1</v>
          </cell>
          <cell r="B34" t="str">
            <v>SD</v>
          </cell>
          <cell r="C34" t="str">
            <v>pq</v>
          </cell>
          <cell r="D34">
            <v>30.785716163725951</v>
          </cell>
          <cell r="E34">
            <v>30.785716163725951</v>
          </cell>
          <cell r="F34">
            <v>30.785716163725951</v>
          </cell>
          <cell r="G34">
            <v>30.785716163725951</v>
          </cell>
          <cell r="H34">
            <v>30.785716163725951</v>
          </cell>
          <cell r="I34">
            <v>30.785716163725951</v>
          </cell>
          <cell r="J34">
            <v>30.785716163725951</v>
          </cell>
          <cell r="K34">
            <v>30.785716163725951</v>
          </cell>
          <cell r="L34">
            <v>30.785716163725951</v>
          </cell>
          <cell r="M34">
            <v>30.785716163725951</v>
          </cell>
          <cell r="N34">
            <v>30.785716163725951</v>
          </cell>
          <cell r="O34">
            <v>30.785716163725951</v>
          </cell>
          <cell r="P34">
            <v>30.785716163725951</v>
          </cell>
          <cell r="Q34">
            <v>30.785716163725951</v>
          </cell>
          <cell r="R34">
            <v>30.248084288533882</v>
          </cell>
          <cell r="S34">
            <v>29.710452413341812</v>
          </cell>
          <cell r="T34">
            <v>29.172820538149743</v>
          </cell>
          <cell r="U34">
            <v>28.635188662957674</v>
          </cell>
          <cell r="V34">
            <v>28.097556787765605</v>
          </cell>
          <cell r="W34">
            <v>27.559924912573535</v>
          </cell>
          <cell r="X34">
            <v>27.022293037381466</v>
          </cell>
          <cell r="Y34">
            <v>26.484661162189397</v>
          </cell>
          <cell r="Z34">
            <v>25.947029286997328</v>
          </cell>
          <cell r="AA34">
            <v>25.409397411805259</v>
          </cell>
          <cell r="AB34">
            <v>24.871765536613189</v>
          </cell>
          <cell r="AC34">
            <v>24.334133661421106</v>
          </cell>
          <cell r="AD34">
            <v>24.334133661421106</v>
          </cell>
          <cell r="AE34">
            <v>24.334133661421106</v>
          </cell>
          <cell r="AF34">
            <v>24.334133661421106</v>
          </cell>
          <cell r="AG34">
            <v>24.334133661421106</v>
          </cell>
          <cell r="AH34">
            <v>24.334133661421106</v>
          </cell>
          <cell r="AI34">
            <v>24.334133661421106</v>
          </cell>
          <cell r="AJ34">
            <v>24.334133661421106</v>
          </cell>
          <cell r="AK34">
            <v>24.334133661421106</v>
          </cell>
          <cell r="AL34">
            <v>24.334133661421106</v>
          </cell>
          <cell r="AM34">
            <v>24.334133661421106</v>
          </cell>
          <cell r="AN34">
            <v>24.334133661421106</v>
          </cell>
        </row>
        <row r="35">
          <cell r="A35">
            <v>1</v>
          </cell>
          <cell r="B35" t="str">
            <v>SD</v>
          </cell>
          <cell r="C35" t="str">
            <v>s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v>1</v>
          </cell>
          <cell r="B36" t="str">
            <v>UR</v>
          </cell>
          <cell r="C36" t="str">
            <v>rf</v>
          </cell>
          <cell r="D36">
            <v>96.89880295179897</v>
          </cell>
          <cell r="E36">
            <v>96.89880295179897</v>
          </cell>
          <cell r="F36">
            <v>96.89880295179897</v>
          </cell>
          <cell r="G36">
            <v>96.89880295179897</v>
          </cell>
          <cell r="H36">
            <v>96.89880295179897</v>
          </cell>
          <cell r="I36">
            <v>96.89880295179897</v>
          </cell>
          <cell r="J36">
            <v>96.89880295179897</v>
          </cell>
          <cell r="K36">
            <v>96.89880295179897</v>
          </cell>
          <cell r="L36">
            <v>96.89880295179897</v>
          </cell>
          <cell r="M36">
            <v>96.89880295179897</v>
          </cell>
          <cell r="N36">
            <v>96.89880295179897</v>
          </cell>
          <cell r="O36">
            <v>96.89880295179897</v>
          </cell>
          <cell r="P36">
            <v>96.89880295179897</v>
          </cell>
          <cell r="Q36">
            <v>96.89880295179897</v>
          </cell>
          <cell r="R36">
            <v>97.880858567588774</v>
          </cell>
          <cell r="S36">
            <v>98.862914183378578</v>
          </cell>
          <cell r="T36">
            <v>99.844969799168382</v>
          </cell>
          <cell r="U36">
            <v>100.82702541495819</v>
          </cell>
          <cell r="V36">
            <v>101.80908103074799</v>
          </cell>
          <cell r="W36">
            <v>102.79113664653779</v>
          </cell>
          <cell r="X36">
            <v>103.7731922623276</v>
          </cell>
          <cell r="Y36">
            <v>104.7552478781174</v>
          </cell>
          <cell r="Z36">
            <v>105.73730349390721</v>
          </cell>
          <cell r="AA36">
            <v>106.71935910969701</v>
          </cell>
          <cell r="AB36">
            <v>107.70141472548681</v>
          </cell>
          <cell r="AC36">
            <v>108.68347034127655</v>
          </cell>
          <cell r="AD36">
            <v>108.68347034127655</v>
          </cell>
          <cell r="AE36">
            <v>108.68347034127655</v>
          </cell>
          <cell r="AF36">
            <v>108.68347034127655</v>
          </cell>
          <cell r="AG36">
            <v>108.68347034127655</v>
          </cell>
          <cell r="AH36">
            <v>108.68347034127655</v>
          </cell>
          <cell r="AI36">
            <v>108.68347034127655</v>
          </cell>
          <cell r="AJ36">
            <v>108.68347034127655</v>
          </cell>
          <cell r="AK36">
            <v>108.68347034127655</v>
          </cell>
          <cell r="AL36">
            <v>108.68347034127655</v>
          </cell>
          <cell r="AM36">
            <v>108.68347034127655</v>
          </cell>
          <cell r="AN36">
            <v>108.68347034127655</v>
          </cell>
        </row>
        <row r="37">
          <cell r="A37">
            <v>1</v>
          </cell>
          <cell r="B37" t="str">
            <v>UR</v>
          </cell>
          <cell r="C37" t="str">
            <v>r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v>3</v>
          </cell>
          <cell r="B38" t="str">
            <v>AG</v>
          </cell>
          <cell r="C38" t="str">
            <v>ab</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v>3</v>
          </cell>
          <cell r="B39" t="str">
            <v>AG</v>
          </cell>
          <cell r="C39" t="str">
            <v>cp</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row>
        <row r="40">
          <cell r="A40">
            <v>3</v>
          </cell>
          <cell r="B40" t="str">
            <v>AG</v>
          </cell>
          <cell r="C40" t="str">
            <v>pa</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row>
        <row r="41">
          <cell r="A41">
            <v>3</v>
          </cell>
          <cell r="B41" t="str">
            <v>AL</v>
          </cell>
          <cell r="C41" t="str">
            <v>ep</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row>
        <row r="42">
          <cell r="A42">
            <v>3</v>
          </cell>
          <cell r="B42" t="str">
            <v>AL</v>
          </cell>
          <cell r="C42" t="str">
            <v>ff</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v>3</v>
          </cell>
          <cell r="B43" t="str">
            <v>AL</v>
          </cell>
          <cell r="C43" t="str">
            <v>h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v>3</v>
          </cell>
          <cell r="B44" t="str">
            <v>AL</v>
          </cell>
          <cell r="C44" t="str">
            <v>of</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v>3</v>
          </cell>
          <cell r="B45" t="str">
            <v>CR</v>
          </cell>
          <cell r="C45" t="str">
            <v>a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v>3</v>
          </cell>
          <cell r="B46" t="str">
            <v>CR</v>
          </cell>
          <cell r="C46" t="str">
            <v>hy</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v>3</v>
          </cell>
          <cell r="B47" t="str">
            <v>CR</v>
          </cell>
          <cell r="C47" t="str">
            <v>pp</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v>3</v>
          </cell>
          <cell r="B48" t="str">
            <v>CR</v>
          </cell>
          <cell r="C48" t="str">
            <v>ry</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row>
        <row r="49">
          <cell r="A49">
            <v>3</v>
          </cell>
          <cell r="B49" t="str">
            <v>CR</v>
          </cell>
          <cell r="C49" t="str">
            <v>sl</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row>
        <row r="50">
          <cell r="A50">
            <v>3</v>
          </cell>
          <cell r="B50" t="str">
            <v>FO</v>
          </cell>
          <cell r="C50" t="str">
            <v>uf</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v>3</v>
          </cell>
          <cell r="B51" t="str">
            <v>IN</v>
          </cell>
          <cell r="C51" t="str">
            <v>h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v>3</v>
          </cell>
          <cell r="B52" t="str">
            <v>IN</v>
          </cell>
          <cell r="C52" t="str">
            <v>ih</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v>3</v>
          </cell>
          <cell r="B53" t="str">
            <v>IN</v>
          </cell>
          <cell r="C53" t="str">
            <v>li</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v>3</v>
          </cell>
          <cell r="B54" t="str">
            <v>IN</v>
          </cell>
          <cell r="C54" t="str">
            <v>o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v>3</v>
          </cell>
          <cell r="B55" t="str">
            <v>IN</v>
          </cell>
          <cell r="C55" t="str">
            <v>w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row>
        <row r="56">
          <cell r="A56">
            <v>3</v>
          </cell>
          <cell r="B56" t="str">
            <v>RC</v>
          </cell>
          <cell r="C56" t="str">
            <v>ca</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v>3</v>
          </cell>
          <cell r="B57" t="str">
            <v>RC</v>
          </cell>
          <cell r="C57" t="str">
            <v>go</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v>3</v>
          </cell>
          <cell r="B58" t="str">
            <v>RC</v>
          </cell>
          <cell r="C58" t="str">
            <v>sk</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v>3</v>
          </cell>
          <cell r="B59" t="str">
            <v>RD</v>
          </cell>
          <cell r="C59" t="str">
            <v>mf</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v>3</v>
          </cell>
          <cell r="B60" t="str">
            <v>RD</v>
          </cell>
          <cell r="C60" t="str">
            <v>mr</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v>3</v>
          </cell>
          <cell r="B61" t="str">
            <v>RD</v>
          </cell>
          <cell r="C61" t="str">
            <v>sf</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row>
        <row r="62">
          <cell r="A62">
            <v>3</v>
          </cell>
          <cell r="B62" t="str">
            <v>RD</v>
          </cell>
          <cell r="C62" t="str">
            <v>sr</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v>3</v>
          </cell>
          <cell r="B63" t="str">
            <v>RR</v>
          </cell>
          <cell r="C63" t="str">
            <v>rf</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v>3</v>
          </cell>
          <cell r="B64" t="str">
            <v>RR</v>
          </cell>
          <cell r="C64" t="str">
            <v>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v>3</v>
          </cell>
          <cell r="B65" t="str">
            <v>SD</v>
          </cell>
          <cell r="C65" t="str">
            <v>ld</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v>3</v>
          </cell>
          <cell r="B66" t="str">
            <v>SD</v>
          </cell>
          <cell r="C66" t="str">
            <v>l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v>3</v>
          </cell>
          <cell r="B67" t="str">
            <v>SD</v>
          </cell>
          <cell r="C67" t="str">
            <v>mn</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row>
        <row r="68">
          <cell r="A68">
            <v>3</v>
          </cell>
          <cell r="B68" t="str">
            <v>SD</v>
          </cell>
          <cell r="C68" t="str">
            <v>o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row>
        <row r="69">
          <cell r="A69">
            <v>3</v>
          </cell>
          <cell r="B69" t="str">
            <v>SD</v>
          </cell>
          <cell r="C69" t="str">
            <v>pm</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row>
        <row r="70">
          <cell r="A70">
            <v>3</v>
          </cell>
          <cell r="B70" t="str">
            <v>SD</v>
          </cell>
          <cell r="C70" t="str">
            <v>pq</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row>
        <row r="71">
          <cell r="A71">
            <v>3</v>
          </cell>
          <cell r="B71" t="str">
            <v>SD</v>
          </cell>
          <cell r="C71" t="str">
            <v>s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row>
        <row r="72">
          <cell r="A72">
            <v>3</v>
          </cell>
          <cell r="B72" t="str">
            <v>UR</v>
          </cell>
          <cell r="C72" t="str">
            <v>rf</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row>
        <row r="73">
          <cell r="A73">
            <v>3</v>
          </cell>
          <cell r="B73" t="str">
            <v>UR</v>
          </cell>
          <cell r="C73" t="str">
            <v>rm</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v>4</v>
          </cell>
          <cell r="B74" t="str">
            <v>AG</v>
          </cell>
          <cell r="C74" t="str">
            <v>ab</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row>
        <row r="75">
          <cell r="A75">
            <v>4</v>
          </cell>
          <cell r="B75" t="str">
            <v>AG</v>
          </cell>
          <cell r="C75" t="str">
            <v>c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row>
        <row r="76">
          <cell r="A76">
            <v>4</v>
          </cell>
          <cell r="B76" t="str">
            <v>AG</v>
          </cell>
          <cell r="C76" t="str">
            <v>pa</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row>
        <row r="77">
          <cell r="A77">
            <v>4</v>
          </cell>
          <cell r="B77" t="str">
            <v>AL</v>
          </cell>
          <cell r="C77" t="str">
            <v>ep</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v>4</v>
          </cell>
          <cell r="B78" t="str">
            <v>AL</v>
          </cell>
          <cell r="C78" t="str">
            <v>f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row>
        <row r="79">
          <cell r="A79">
            <v>4</v>
          </cell>
          <cell r="B79" t="str">
            <v>AL</v>
          </cell>
          <cell r="C79" t="str">
            <v>hr</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row>
        <row r="80">
          <cell r="A80">
            <v>4</v>
          </cell>
          <cell r="B80" t="str">
            <v>AL</v>
          </cell>
          <cell r="C80" t="str">
            <v>o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row>
        <row r="81">
          <cell r="A81">
            <v>4</v>
          </cell>
          <cell r="B81" t="str">
            <v>CR</v>
          </cell>
          <cell r="C81" t="str">
            <v>as</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row>
        <row r="82">
          <cell r="A82">
            <v>4</v>
          </cell>
          <cell r="B82" t="str">
            <v>CR</v>
          </cell>
          <cell r="C82" t="str">
            <v>hy</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row>
        <row r="83">
          <cell r="A83">
            <v>4</v>
          </cell>
          <cell r="B83" t="str">
            <v>CR</v>
          </cell>
          <cell r="C83" t="str">
            <v>pp</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row>
        <row r="84">
          <cell r="A84">
            <v>4</v>
          </cell>
          <cell r="B84" t="str">
            <v>CR</v>
          </cell>
          <cell r="C84" t="str">
            <v>ry</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row>
        <row r="85">
          <cell r="A85">
            <v>4</v>
          </cell>
          <cell r="B85" t="str">
            <v>CR</v>
          </cell>
          <cell r="C85" t="str">
            <v>sl</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row>
        <row r="86">
          <cell r="A86">
            <v>4</v>
          </cell>
          <cell r="B86" t="str">
            <v>FO</v>
          </cell>
          <cell r="C86" t="str">
            <v>uf</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row>
        <row r="87">
          <cell r="A87">
            <v>4</v>
          </cell>
          <cell r="B87" t="str">
            <v>IN</v>
          </cell>
          <cell r="C87" t="str">
            <v>hi</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row>
        <row r="88">
          <cell r="A88">
            <v>4</v>
          </cell>
          <cell r="B88" t="str">
            <v>IN</v>
          </cell>
          <cell r="C88" t="str">
            <v>ih</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row>
        <row r="89">
          <cell r="A89">
            <v>4</v>
          </cell>
          <cell r="B89" t="str">
            <v>IN</v>
          </cell>
          <cell r="C89" t="str">
            <v>li</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row>
        <row r="90">
          <cell r="A90">
            <v>4</v>
          </cell>
          <cell r="B90" t="str">
            <v>IN</v>
          </cell>
          <cell r="C90" t="str">
            <v>oi</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row>
        <row r="91">
          <cell r="A91">
            <v>4</v>
          </cell>
          <cell r="B91" t="str">
            <v>IN</v>
          </cell>
          <cell r="C91" t="str">
            <v>wp</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row>
        <row r="92">
          <cell r="A92">
            <v>4</v>
          </cell>
          <cell r="B92" t="str">
            <v>RC</v>
          </cell>
          <cell r="C92" t="str">
            <v>ca</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row>
        <row r="93">
          <cell r="A93">
            <v>4</v>
          </cell>
          <cell r="B93" t="str">
            <v>RC</v>
          </cell>
          <cell r="C93" t="str">
            <v>go</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94">
          <cell r="A94">
            <v>4</v>
          </cell>
          <cell r="B94" t="str">
            <v>RC</v>
          </cell>
          <cell r="C94" t="str">
            <v>sk</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row>
        <row r="95">
          <cell r="A95">
            <v>4</v>
          </cell>
          <cell r="B95" t="str">
            <v>RD</v>
          </cell>
          <cell r="C95" t="str">
            <v>mf</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row>
        <row r="96">
          <cell r="A96">
            <v>4</v>
          </cell>
          <cell r="B96" t="str">
            <v>RD</v>
          </cell>
          <cell r="C96" t="str">
            <v>mr</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row>
        <row r="97">
          <cell r="A97">
            <v>4</v>
          </cell>
          <cell r="B97" t="str">
            <v>RD</v>
          </cell>
          <cell r="C97" t="str">
            <v>sf</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row>
        <row r="98">
          <cell r="A98">
            <v>4</v>
          </cell>
          <cell r="B98" t="str">
            <v>RD</v>
          </cell>
          <cell r="C98" t="str">
            <v>sr</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row>
        <row r="99">
          <cell r="A99">
            <v>4</v>
          </cell>
          <cell r="B99" t="str">
            <v>RR</v>
          </cell>
          <cell r="C99" t="str">
            <v>rf</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row>
        <row r="100">
          <cell r="A100">
            <v>4</v>
          </cell>
          <cell r="B100" t="str">
            <v>RR</v>
          </cell>
          <cell r="C100" t="str">
            <v>rm</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row>
        <row r="101">
          <cell r="A101">
            <v>4</v>
          </cell>
          <cell r="B101" t="str">
            <v>SD</v>
          </cell>
          <cell r="C101" t="str">
            <v>ld</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row>
        <row r="102">
          <cell r="A102">
            <v>4</v>
          </cell>
          <cell r="B102" t="str">
            <v>SD</v>
          </cell>
          <cell r="C102" t="str">
            <v>lf</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row>
        <row r="103">
          <cell r="A103">
            <v>4</v>
          </cell>
          <cell r="B103" t="str">
            <v>SD</v>
          </cell>
          <cell r="C103" t="str">
            <v>mn</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row>
        <row r="104">
          <cell r="A104">
            <v>4</v>
          </cell>
          <cell r="B104" t="str">
            <v>SD</v>
          </cell>
          <cell r="C104" t="str">
            <v>o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row>
        <row r="105">
          <cell r="A105">
            <v>4</v>
          </cell>
          <cell r="B105" t="str">
            <v>SD</v>
          </cell>
          <cell r="C105" t="str">
            <v>pm</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row>
        <row r="106">
          <cell r="A106">
            <v>4</v>
          </cell>
          <cell r="B106" t="str">
            <v>SD</v>
          </cell>
          <cell r="C106" t="str">
            <v>pq</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row>
        <row r="107">
          <cell r="A107">
            <v>4</v>
          </cell>
          <cell r="B107" t="str">
            <v>SD</v>
          </cell>
          <cell r="C107" t="str">
            <v>s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row>
        <row r="108">
          <cell r="A108">
            <v>4</v>
          </cell>
          <cell r="B108" t="str">
            <v>UR</v>
          </cell>
          <cell r="C108" t="str">
            <v>r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row>
        <row r="109">
          <cell r="A109">
            <v>4</v>
          </cell>
          <cell r="B109" t="str">
            <v>UR</v>
          </cell>
          <cell r="C109" t="str">
            <v>rm</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row>
        <row r="110">
          <cell r="A110">
            <v>5</v>
          </cell>
          <cell r="B110" t="str">
            <v>AG</v>
          </cell>
          <cell r="C110" t="str">
            <v>ab</v>
          </cell>
          <cell r="D110">
            <v>64.537970371591129</v>
          </cell>
          <cell r="E110">
            <v>64.537970371591129</v>
          </cell>
          <cell r="F110">
            <v>64.537970371591129</v>
          </cell>
          <cell r="G110">
            <v>64.537970371591129</v>
          </cell>
          <cell r="H110">
            <v>64.537970371591129</v>
          </cell>
          <cell r="I110">
            <v>64.537970371591129</v>
          </cell>
          <cell r="J110">
            <v>64.537970371591129</v>
          </cell>
          <cell r="K110">
            <v>64.537970371591129</v>
          </cell>
          <cell r="L110">
            <v>64.537970371591129</v>
          </cell>
          <cell r="M110">
            <v>64.537970371591129</v>
          </cell>
          <cell r="N110">
            <v>64.537970371591129</v>
          </cell>
          <cell r="O110">
            <v>64.537970371591129</v>
          </cell>
          <cell r="P110">
            <v>64.537970371591129</v>
          </cell>
          <cell r="Q110">
            <v>64.537970371591129</v>
          </cell>
          <cell r="R110">
            <v>60.736175540144117</v>
          </cell>
          <cell r="S110">
            <v>56.934380708697105</v>
          </cell>
          <cell r="T110">
            <v>53.132585877250094</v>
          </cell>
          <cell r="U110">
            <v>49.330791045803082</v>
          </cell>
          <cell r="V110">
            <v>45.52899621435607</v>
          </cell>
          <cell r="W110">
            <v>41.727201382909058</v>
          </cell>
          <cell r="X110">
            <v>37.925406551462046</v>
          </cell>
          <cell r="Y110">
            <v>34.123611720015035</v>
          </cell>
          <cell r="Z110">
            <v>30.321816888568026</v>
          </cell>
          <cell r="AA110">
            <v>26.520022057121018</v>
          </cell>
          <cell r="AB110">
            <v>22.71822722567401</v>
          </cell>
          <cell r="AC110">
            <v>18.916432394227034</v>
          </cell>
          <cell r="AD110">
            <v>18.916432394227034</v>
          </cell>
          <cell r="AE110">
            <v>18.916432394227034</v>
          </cell>
          <cell r="AF110">
            <v>18.916432394227034</v>
          </cell>
          <cell r="AG110">
            <v>18.916432394227034</v>
          </cell>
          <cell r="AH110">
            <v>18.916432394227034</v>
          </cell>
          <cell r="AI110">
            <v>18.916432394227034</v>
          </cell>
          <cell r="AJ110">
            <v>18.916432394227034</v>
          </cell>
          <cell r="AK110">
            <v>18.916432394227034</v>
          </cell>
          <cell r="AL110">
            <v>18.916432394227034</v>
          </cell>
          <cell r="AM110">
            <v>18.916432394227034</v>
          </cell>
          <cell r="AN110">
            <v>18.916432394227034</v>
          </cell>
        </row>
        <row r="111">
          <cell r="A111">
            <v>5</v>
          </cell>
          <cell r="B111" t="str">
            <v>AG</v>
          </cell>
          <cell r="C111" t="str">
            <v>cp</v>
          </cell>
          <cell r="D111">
            <v>698.14841976312289</v>
          </cell>
          <cell r="E111">
            <v>698.14841976312289</v>
          </cell>
          <cell r="F111">
            <v>698.14841976312289</v>
          </cell>
          <cell r="G111">
            <v>698.14841976312289</v>
          </cell>
          <cell r="H111">
            <v>698.14841976312289</v>
          </cell>
          <cell r="I111">
            <v>698.14841976312289</v>
          </cell>
          <cell r="J111">
            <v>698.14841976312289</v>
          </cell>
          <cell r="K111">
            <v>698.14841976312289</v>
          </cell>
          <cell r="L111">
            <v>698.14841976312289</v>
          </cell>
          <cell r="M111">
            <v>698.14841976312289</v>
          </cell>
          <cell r="N111">
            <v>698.14841976312289</v>
          </cell>
          <cell r="O111">
            <v>698.14841976312289</v>
          </cell>
          <cell r="P111">
            <v>698.14841976312289</v>
          </cell>
          <cell r="Q111">
            <v>698.14841976312289</v>
          </cell>
          <cell r="R111">
            <v>661.34537477024458</v>
          </cell>
          <cell r="S111">
            <v>624.54232977736626</v>
          </cell>
          <cell r="T111">
            <v>587.73928478448795</v>
          </cell>
          <cell r="U111">
            <v>550.93623979160964</v>
          </cell>
          <cell r="V111">
            <v>514.13319479873132</v>
          </cell>
          <cell r="W111">
            <v>477.33014980585301</v>
          </cell>
          <cell r="X111">
            <v>440.5271048129747</v>
          </cell>
          <cell r="Y111">
            <v>403.72405982009639</v>
          </cell>
          <cell r="Z111">
            <v>366.92101482721807</v>
          </cell>
          <cell r="AA111">
            <v>330.11796983433976</v>
          </cell>
          <cell r="AB111">
            <v>293.31492484146145</v>
          </cell>
          <cell r="AC111">
            <v>256.51187984858331</v>
          </cell>
          <cell r="AD111">
            <v>256.51187984858331</v>
          </cell>
          <cell r="AE111">
            <v>256.51187984858331</v>
          </cell>
          <cell r="AF111">
            <v>256.51187984858331</v>
          </cell>
          <cell r="AG111">
            <v>256.51187984858331</v>
          </cell>
          <cell r="AH111">
            <v>256.51187984858331</v>
          </cell>
          <cell r="AI111">
            <v>256.51187984858331</v>
          </cell>
          <cell r="AJ111">
            <v>256.51187984858331</v>
          </cell>
          <cell r="AK111">
            <v>256.51187984858331</v>
          </cell>
          <cell r="AL111">
            <v>256.51187984858331</v>
          </cell>
          <cell r="AM111">
            <v>256.51187984858331</v>
          </cell>
          <cell r="AN111">
            <v>256.51187984858331</v>
          </cell>
        </row>
        <row r="112">
          <cell r="A112">
            <v>5</v>
          </cell>
          <cell r="B112" t="str">
            <v>AG</v>
          </cell>
          <cell r="C112" t="str">
            <v>pa</v>
          </cell>
          <cell r="D112">
            <v>160.86716755414244</v>
          </cell>
          <cell r="E112">
            <v>160.86716755414244</v>
          </cell>
          <cell r="F112">
            <v>160.86716755414244</v>
          </cell>
          <cell r="G112">
            <v>160.86716755414244</v>
          </cell>
          <cell r="H112">
            <v>160.86716755414244</v>
          </cell>
          <cell r="I112">
            <v>160.86716755414244</v>
          </cell>
          <cell r="J112">
            <v>160.86716755414244</v>
          </cell>
          <cell r="K112">
            <v>160.86716755414244</v>
          </cell>
          <cell r="L112">
            <v>160.86716755414244</v>
          </cell>
          <cell r="M112">
            <v>160.86716755414244</v>
          </cell>
          <cell r="N112">
            <v>160.86716755414244</v>
          </cell>
          <cell r="O112">
            <v>160.86716755414244</v>
          </cell>
          <cell r="P112">
            <v>160.86716755414244</v>
          </cell>
          <cell r="Q112">
            <v>160.86716755414244</v>
          </cell>
          <cell r="R112">
            <v>163.59966833348486</v>
          </cell>
          <cell r="S112">
            <v>166.33216911282727</v>
          </cell>
          <cell r="T112">
            <v>169.06466989216969</v>
          </cell>
          <cell r="U112">
            <v>171.79717067151211</v>
          </cell>
          <cell r="V112">
            <v>174.52967145085452</v>
          </cell>
          <cell r="W112">
            <v>177.26217223019694</v>
          </cell>
          <cell r="X112">
            <v>179.99467300953935</v>
          </cell>
          <cell r="Y112">
            <v>182.72717378888177</v>
          </cell>
          <cell r="Z112">
            <v>185.45967456822419</v>
          </cell>
          <cell r="AA112">
            <v>188.1921753475666</v>
          </cell>
          <cell r="AB112">
            <v>190.92467612690902</v>
          </cell>
          <cell r="AC112">
            <v>193.65717690625146</v>
          </cell>
          <cell r="AD112">
            <v>193.65717690625146</v>
          </cell>
          <cell r="AE112">
            <v>193.65717690625146</v>
          </cell>
          <cell r="AF112">
            <v>193.65717690625146</v>
          </cell>
          <cell r="AG112">
            <v>193.65717690625146</v>
          </cell>
          <cell r="AH112">
            <v>193.65717690625146</v>
          </cell>
          <cell r="AI112">
            <v>193.65717690625146</v>
          </cell>
          <cell r="AJ112">
            <v>193.65717690625146</v>
          </cell>
          <cell r="AK112">
            <v>193.65717690625146</v>
          </cell>
          <cell r="AL112">
            <v>193.65717690625146</v>
          </cell>
          <cell r="AM112">
            <v>193.65717690625146</v>
          </cell>
          <cell r="AN112">
            <v>193.65717690625146</v>
          </cell>
        </row>
        <row r="113">
          <cell r="A113">
            <v>5</v>
          </cell>
          <cell r="B113" t="str">
            <v>AL</v>
          </cell>
          <cell r="C113" t="str">
            <v>ep</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row>
        <row r="114">
          <cell r="A114">
            <v>5</v>
          </cell>
          <cell r="B114" t="str">
            <v>AL</v>
          </cell>
          <cell r="C114" t="str">
            <v>ff</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row>
        <row r="115">
          <cell r="A115">
            <v>5</v>
          </cell>
          <cell r="B115" t="str">
            <v>AL</v>
          </cell>
          <cell r="C115" t="str">
            <v>hr</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row>
        <row r="116">
          <cell r="A116">
            <v>5</v>
          </cell>
          <cell r="B116" t="str">
            <v>AL</v>
          </cell>
          <cell r="C116" t="str">
            <v>of</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row>
        <row r="117">
          <cell r="A117">
            <v>5</v>
          </cell>
          <cell r="B117" t="str">
            <v>CR</v>
          </cell>
          <cell r="C117" t="str">
            <v>a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3.2758545787906144</v>
          </cell>
          <cell r="S117">
            <v>6.5517091575812287</v>
          </cell>
          <cell r="T117">
            <v>9.8275637363718431</v>
          </cell>
          <cell r="U117">
            <v>13.103418315162457</v>
          </cell>
          <cell r="V117">
            <v>16.379272893953072</v>
          </cell>
          <cell r="W117">
            <v>19.655127472743686</v>
          </cell>
          <cell r="X117">
            <v>22.930982051534301</v>
          </cell>
          <cell r="Y117">
            <v>26.206836630324915</v>
          </cell>
          <cell r="Z117">
            <v>29.482691209115529</v>
          </cell>
          <cell r="AA117">
            <v>32.758545787906144</v>
          </cell>
          <cell r="AB117">
            <v>36.034400366696758</v>
          </cell>
          <cell r="AC117">
            <v>39.310254945487372</v>
          </cell>
          <cell r="AD117">
            <v>39.310254945487372</v>
          </cell>
          <cell r="AE117">
            <v>39.310254945487372</v>
          </cell>
          <cell r="AF117">
            <v>39.310254945487372</v>
          </cell>
          <cell r="AG117">
            <v>39.310254945487372</v>
          </cell>
          <cell r="AH117">
            <v>39.310254945487372</v>
          </cell>
          <cell r="AI117">
            <v>39.310254945487372</v>
          </cell>
          <cell r="AJ117">
            <v>39.310254945487372</v>
          </cell>
          <cell r="AK117">
            <v>39.310254945487372</v>
          </cell>
          <cell r="AL117">
            <v>39.310254945487372</v>
          </cell>
          <cell r="AM117">
            <v>39.310254945487372</v>
          </cell>
          <cell r="AN117">
            <v>39.310254945487372</v>
          </cell>
        </row>
        <row r="118">
          <cell r="A118">
            <v>5</v>
          </cell>
          <cell r="B118" t="str">
            <v>CR</v>
          </cell>
          <cell r="C118" t="str">
            <v>hy</v>
          </cell>
          <cell r="D118">
            <v>69</v>
          </cell>
          <cell r="E118">
            <v>69</v>
          </cell>
          <cell r="F118">
            <v>69</v>
          </cell>
          <cell r="G118">
            <v>69</v>
          </cell>
          <cell r="H118">
            <v>69</v>
          </cell>
          <cell r="I118">
            <v>69</v>
          </cell>
          <cell r="J118">
            <v>69</v>
          </cell>
          <cell r="K118">
            <v>69</v>
          </cell>
          <cell r="L118">
            <v>69</v>
          </cell>
          <cell r="M118">
            <v>69</v>
          </cell>
          <cell r="N118">
            <v>69</v>
          </cell>
          <cell r="O118">
            <v>69</v>
          </cell>
          <cell r="P118">
            <v>69</v>
          </cell>
          <cell r="Q118">
            <v>69</v>
          </cell>
          <cell r="R118">
            <v>69</v>
          </cell>
          <cell r="S118">
            <v>69</v>
          </cell>
          <cell r="T118">
            <v>69</v>
          </cell>
          <cell r="U118">
            <v>69</v>
          </cell>
          <cell r="V118">
            <v>69</v>
          </cell>
          <cell r="W118">
            <v>69</v>
          </cell>
          <cell r="X118">
            <v>69</v>
          </cell>
          <cell r="Y118">
            <v>69</v>
          </cell>
          <cell r="Z118">
            <v>69</v>
          </cell>
          <cell r="AA118">
            <v>69</v>
          </cell>
          <cell r="AB118">
            <v>69</v>
          </cell>
          <cell r="AC118">
            <v>69</v>
          </cell>
          <cell r="AD118">
            <v>69</v>
          </cell>
          <cell r="AE118">
            <v>69</v>
          </cell>
          <cell r="AF118">
            <v>69</v>
          </cell>
          <cell r="AG118">
            <v>69</v>
          </cell>
          <cell r="AH118">
            <v>69</v>
          </cell>
          <cell r="AI118">
            <v>69</v>
          </cell>
          <cell r="AJ118">
            <v>69</v>
          </cell>
          <cell r="AK118">
            <v>69</v>
          </cell>
          <cell r="AL118">
            <v>69</v>
          </cell>
          <cell r="AM118">
            <v>69</v>
          </cell>
          <cell r="AN118">
            <v>69</v>
          </cell>
        </row>
        <row r="119">
          <cell r="A119">
            <v>5</v>
          </cell>
          <cell r="B119" t="str">
            <v>CR</v>
          </cell>
          <cell r="C119" t="str">
            <v>pp</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576</v>
          </cell>
          <cell r="AH119">
            <v>237</v>
          </cell>
          <cell r="AI119">
            <v>0</v>
          </cell>
          <cell r="AJ119">
            <v>0</v>
          </cell>
          <cell r="AK119">
            <v>0</v>
          </cell>
          <cell r="AL119">
            <v>0</v>
          </cell>
          <cell r="AM119">
            <v>0</v>
          </cell>
          <cell r="AN119">
            <v>0</v>
          </cell>
        </row>
        <row r="120">
          <cell r="A120">
            <v>5</v>
          </cell>
          <cell r="B120" t="str">
            <v>CR</v>
          </cell>
          <cell r="C120" t="str">
            <v>ry</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row>
        <row r="121">
          <cell r="A121">
            <v>5</v>
          </cell>
          <cell r="B121" t="str">
            <v>CR</v>
          </cell>
          <cell r="C121" t="str">
            <v>sl</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row>
        <row r="122">
          <cell r="A122">
            <v>5</v>
          </cell>
          <cell r="B122" t="str">
            <v>FO</v>
          </cell>
          <cell r="C122" t="str">
            <v>uf</v>
          </cell>
          <cell r="D122">
            <v>6.7423946207013419</v>
          </cell>
          <cell r="E122">
            <v>6.7423946207013419</v>
          </cell>
          <cell r="F122">
            <v>6.7423946207013419</v>
          </cell>
          <cell r="G122">
            <v>6.7423946207013419</v>
          </cell>
          <cell r="H122">
            <v>6.7423946207013419</v>
          </cell>
          <cell r="I122">
            <v>6.7423946207013419</v>
          </cell>
          <cell r="J122">
            <v>6.7423946207013419</v>
          </cell>
          <cell r="K122">
            <v>6.7423946207013419</v>
          </cell>
          <cell r="L122">
            <v>6.7423946207013419</v>
          </cell>
          <cell r="M122">
            <v>6.7423946207013419</v>
          </cell>
          <cell r="N122">
            <v>6.7423946207013419</v>
          </cell>
          <cell r="O122">
            <v>6.7423946207013419</v>
          </cell>
          <cell r="P122">
            <v>6.7423946207013419</v>
          </cell>
          <cell r="Q122">
            <v>6.7423946207013419</v>
          </cell>
          <cell r="R122">
            <v>13.645461233507561</v>
          </cell>
          <cell r="S122">
            <v>20.548527846313778</v>
          </cell>
          <cell r="T122">
            <v>27.451594459119995</v>
          </cell>
          <cell r="U122">
            <v>34.354661071926216</v>
          </cell>
          <cell r="V122">
            <v>41.257727684732437</v>
          </cell>
          <cell r="W122">
            <v>48.160794297538658</v>
          </cell>
          <cell r="X122">
            <v>55.063860910344879</v>
          </cell>
          <cell r="Y122">
            <v>61.966927523151099</v>
          </cell>
          <cell r="Z122">
            <v>68.869994135957313</v>
          </cell>
          <cell r="AA122">
            <v>75.773060748763527</v>
          </cell>
          <cell r="AB122">
            <v>82.676127361569741</v>
          </cell>
          <cell r="AC122">
            <v>89.579193974375968</v>
          </cell>
          <cell r="AD122">
            <v>89.579193974375968</v>
          </cell>
          <cell r="AE122">
            <v>89.579193974375968</v>
          </cell>
          <cell r="AF122">
            <v>89.579193974375968</v>
          </cell>
          <cell r="AG122">
            <v>89.579193974375968</v>
          </cell>
          <cell r="AH122">
            <v>89.579193974375968</v>
          </cell>
          <cell r="AI122">
            <v>89.579193974375968</v>
          </cell>
          <cell r="AJ122">
            <v>89.579193974375968</v>
          </cell>
          <cell r="AK122">
            <v>89.579193974375968</v>
          </cell>
          <cell r="AL122">
            <v>89.579193974375968</v>
          </cell>
          <cell r="AM122">
            <v>89.579193974375968</v>
          </cell>
          <cell r="AN122">
            <v>89.579193974375968</v>
          </cell>
        </row>
        <row r="123">
          <cell r="A123">
            <v>5</v>
          </cell>
          <cell r="B123" t="str">
            <v>IN</v>
          </cell>
          <cell r="C123" t="str">
            <v>hi</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70742978623571451</v>
          </cell>
          <cell r="S123">
            <v>1.414859572471429</v>
          </cell>
          <cell r="T123">
            <v>2.1222893587071434</v>
          </cell>
          <cell r="U123">
            <v>2.829719144942858</v>
          </cell>
          <cell r="V123">
            <v>3.5371489311785727</v>
          </cell>
          <cell r="W123">
            <v>4.2445787174142868</v>
          </cell>
          <cell r="X123">
            <v>4.952008503650001</v>
          </cell>
          <cell r="Y123">
            <v>5.6594382898857152</v>
          </cell>
          <cell r="Z123">
            <v>6.3668680761214294</v>
          </cell>
          <cell r="AA123">
            <v>7.0742978623571435</v>
          </cell>
          <cell r="AB123">
            <v>7.7817276485928577</v>
          </cell>
          <cell r="AC123">
            <v>8.4891574348285737</v>
          </cell>
          <cell r="AD123">
            <v>8.4891574348285737</v>
          </cell>
          <cell r="AE123">
            <v>8.4891574348285737</v>
          </cell>
          <cell r="AF123">
            <v>8.4891574348285737</v>
          </cell>
          <cell r="AG123">
            <v>8.4891574348285737</v>
          </cell>
          <cell r="AH123">
            <v>8.4891574348285737</v>
          </cell>
          <cell r="AI123">
            <v>8.4891574348285737</v>
          </cell>
          <cell r="AJ123">
            <v>8.4891574348285737</v>
          </cell>
          <cell r="AK123">
            <v>8.4891574348285737</v>
          </cell>
          <cell r="AL123">
            <v>8.4891574348285737</v>
          </cell>
          <cell r="AM123">
            <v>8.4891574348285737</v>
          </cell>
          <cell r="AN123">
            <v>8.4891574348285737</v>
          </cell>
        </row>
        <row r="124">
          <cell r="A124">
            <v>5</v>
          </cell>
          <cell r="B124" t="str">
            <v>IN</v>
          </cell>
          <cell r="C124" t="str">
            <v>ih</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row>
        <row r="125">
          <cell r="A125">
            <v>5</v>
          </cell>
          <cell r="B125" t="str">
            <v>IN</v>
          </cell>
          <cell r="C125" t="str">
            <v>li</v>
          </cell>
          <cell r="D125">
            <v>40.8605120897342</v>
          </cell>
          <cell r="E125">
            <v>40.8605120897342</v>
          </cell>
          <cell r="F125">
            <v>40.8605120897342</v>
          </cell>
          <cell r="G125">
            <v>40.8605120897342</v>
          </cell>
          <cell r="H125">
            <v>40.8605120897342</v>
          </cell>
          <cell r="I125">
            <v>40.8605120897342</v>
          </cell>
          <cell r="J125">
            <v>40.8605120897342</v>
          </cell>
          <cell r="K125">
            <v>40.8605120897342</v>
          </cell>
          <cell r="L125">
            <v>40.8605120897342</v>
          </cell>
          <cell r="M125">
            <v>40.8605120897342</v>
          </cell>
          <cell r="N125">
            <v>40.8605120897342</v>
          </cell>
          <cell r="O125">
            <v>40.8605120897342</v>
          </cell>
          <cell r="P125">
            <v>40.8605120897342</v>
          </cell>
          <cell r="Q125">
            <v>40.8605120897342</v>
          </cell>
          <cell r="R125">
            <v>43.075751140595258</v>
          </cell>
          <cell r="S125">
            <v>45.290990191456316</v>
          </cell>
          <cell r="T125">
            <v>47.506229242317374</v>
          </cell>
          <cell r="U125">
            <v>49.721468293178432</v>
          </cell>
          <cell r="V125">
            <v>51.93670734403949</v>
          </cell>
          <cell r="W125">
            <v>54.151946394900548</v>
          </cell>
          <cell r="X125">
            <v>56.367185445761606</v>
          </cell>
          <cell r="Y125">
            <v>58.582424496622664</v>
          </cell>
          <cell r="Z125">
            <v>60.797663547483722</v>
          </cell>
          <cell r="AA125">
            <v>63.01290259834478</v>
          </cell>
          <cell r="AB125">
            <v>65.228141649205838</v>
          </cell>
          <cell r="AC125">
            <v>67.443380700066911</v>
          </cell>
          <cell r="AD125">
            <v>67.443380700066911</v>
          </cell>
          <cell r="AE125">
            <v>67.443380700066911</v>
          </cell>
          <cell r="AF125">
            <v>67.443380700066911</v>
          </cell>
          <cell r="AG125">
            <v>67.443380700066911</v>
          </cell>
          <cell r="AH125">
            <v>67.443380700066911</v>
          </cell>
          <cell r="AI125">
            <v>67.443380700066911</v>
          </cell>
          <cell r="AJ125">
            <v>67.443380700066911</v>
          </cell>
          <cell r="AK125">
            <v>67.443380700066911</v>
          </cell>
          <cell r="AL125">
            <v>67.443380700066911</v>
          </cell>
          <cell r="AM125">
            <v>67.443380700066911</v>
          </cell>
          <cell r="AN125">
            <v>67.443380700066911</v>
          </cell>
        </row>
        <row r="126">
          <cell r="A126">
            <v>5</v>
          </cell>
          <cell r="B126" t="str">
            <v>IN</v>
          </cell>
          <cell r="C126" t="str">
            <v>o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row>
        <row r="127">
          <cell r="A127">
            <v>5</v>
          </cell>
          <cell r="B127" t="str">
            <v>IN</v>
          </cell>
          <cell r="C127" t="str">
            <v>w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row>
        <row r="128">
          <cell r="A128">
            <v>5</v>
          </cell>
          <cell r="B128" t="str">
            <v>RC</v>
          </cell>
          <cell r="C128" t="str">
            <v>ca</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31561432726228855</v>
          </cell>
          <cell r="S128">
            <v>0.6312286545245771</v>
          </cell>
          <cell r="T128">
            <v>0.94684298178686566</v>
          </cell>
          <cell r="U128">
            <v>1.2624573090491542</v>
          </cell>
          <cell r="V128">
            <v>1.5780716363114426</v>
          </cell>
          <cell r="W128">
            <v>1.8936859635737311</v>
          </cell>
          <cell r="X128">
            <v>2.2093002908360195</v>
          </cell>
          <cell r="Y128">
            <v>2.524914618098308</v>
          </cell>
          <cell r="Z128">
            <v>2.8405289453605964</v>
          </cell>
          <cell r="AA128">
            <v>3.1561432726228849</v>
          </cell>
          <cell r="AB128">
            <v>3.4717575998851733</v>
          </cell>
          <cell r="AC128">
            <v>3.7873719271474626</v>
          </cell>
          <cell r="AD128">
            <v>3.7873719271474626</v>
          </cell>
          <cell r="AE128">
            <v>3.7873719271474626</v>
          </cell>
          <cell r="AF128">
            <v>3.7873719271474626</v>
          </cell>
          <cell r="AG128">
            <v>3.7873719271474626</v>
          </cell>
          <cell r="AH128">
            <v>3.7873719271474626</v>
          </cell>
          <cell r="AI128">
            <v>3.7873719271474626</v>
          </cell>
          <cell r="AJ128">
            <v>3.7873719271474626</v>
          </cell>
          <cell r="AK128">
            <v>3.7873719271474626</v>
          </cell>
          <cell r="AL128">
            <v>3.7873719271474626</v>
          </cell>
          <cell r="AM128">
            <v>3.7873719271474626</v>
          </cell>
          <cell r="AN128">
            <v>3.7873719271474626</v>
          </cell>
        </row>
        <row r="129">
          <cell r="A129">
            <v>5</v>
          </cell>
          <cell r="B129" t="str">
            <v>RC</v>
          </cell>
          <cell r="C129" t="str">
            <v>go</v>
          </cell>
          <cell r="D129">
            <v>2.6898919713655838</v>
          </cell>
          <cell r="E129">
            <v>2.6898919713655838</v>
          </cell>
          <cell r="F129">
            <v>2.6898919713655838</v>
          </cell>
          <cell r="G129">
            <v>2.6898919713655838</v>
          </cell>
          <cell r="H129">
            <v>2.6898919713655838</v>
          </cell>
          <cell r="I129">
            <v>2.6898919713655838</v>
          </cell>
          <cell r="J129">
            <v>2.6898919713655838</v>
          </cell>
          <cell r="K129">
            <v>2.6898919713655838</v>
          </cell>
          <cell r="L129">
            <v>2.6898919713655838</v>
          </cell>
          <cell r="M129">
            <v>2.6898919713655838</v>
          </cell>
          <cell r="N129">
            <v>2.6898919713655838</v>
          </cell>
          <cell r="O129">
            <v>2.6898919713655838</v>
          </cell>
          <cell r="P129">
            <v>2.6898919713655838</v>
          </cell>
          <cell r="Q129">
            <v>2.6898919713655838</v>
          </cell>
          <cell r="R129">
            <v>5.115734307085118</v>
          </cell>
          <cell r="S129">
            <v>7.5415766428046531</v>
          </cell>
          <cell r="T129">
            <v>9.9674189785241882</v>
          </cell>
          <cell r="U129">
            <v>12.393261314243723</v>
          </cell>
          <cell r="V129">
            <v>14.819103649963258</v>
          </cell>
          <cell r="W129">
            <v>17.244945985682794</v>
          </cell>
          <cell r="X129">
            <v>19.670788321402327</v>
          </cell>
          <cell r="Y129">
            <v>22.09663065712186</v>
          </cell>
          <cell r="Z129">
            <v>24.522472992841394</v>
          </cell>
          <cell r="AA129">
            <v>26.948315328560927</v>
          </cell>
          <cell r="AB129">
            <v>29.37415766428046</v>
          </cell>
          <cell r="AC129">
            <v>31.8</v>
          </cell>
          <cell r="AD129">
            <v>31.8</v>
          </cell>
          <cell r="AE129">
            <v>31.8</v>
          </cell>
          <cell r="AF129">
            <v>31.8</v>
          </cell>
          <cell r="AG129">
            <v>31.8</v>
          </cell>
          <cell r="AH129">
            <v>31.8</v>
          </cell>
          <cell r="AI129">
            <v>31.8</v>
          </cell>
          <cell r="AJ129">
            <v>31.8</v>
          </cell>
          <cell r="AK129">
            <v>31.8</v>
          </cell>
          <cell r="AL129">
            <v>31.8</v>
          </cell>
          <cell r="AM129">
            <v>31.8</v>
          </cell>
          <cell r="AN129">
            <v>31.8</v>
          </cell>
        </row>
        <row r="130">
          <cell r="A130">
            <v>5</v>
          </cell>
          <cell r="B130" t="str">
            <v>RC</v>
          </cell>
          <cell r="C130" t="str">
            <v>sk</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row>
        <row r="131">
          <cell r="A131">
            <v>5</v>
          </cell>
          <cell r="B131" t="str">
            <v>RD</v>
          </cell>
          <cell r="C131" t="str">
            <v>mf</v>
          </cell>
          <cell r="D131">
            <v>6.7524619065974019</v>
          </cell>
          <cell r="E131">
            <v>6.7524619065974019</v>
          </cell>
          <cell r="F131">
            <v>6.7524619065974019</v>
          </cell>
          <cell r="G131">
            <v>6.7524619065974019</v>
          </cell>
          <cell r="H131">
            <v>6.7524619065974019</v>
          </cell>
          <cell r="I131">
            <v>6.7524619065974019</v>
          </cell>
          <cell r="J131">
            <v>6.7524619065974019</v>
          </cell>
          <cell r="K131">
            <v>6.7524619065974019</v>
          </cell>
          <cell r="L131">
            <v>6.7524619065974019</v>
          </cell>
          <cell r="M131">
            <v>6.7524619065974019</v>
          </cell>
          <cell r="N131">
            <v>6.7524619065974019</v>
          </cell>
          <cell r="O131">
            <v>6.7524619065974019</v>
          </cell>
          <cell r="P131">
            <v>6.7524619065974019</v>
          </cell>
          <cell r="Q131">
            <v>6.7524619065974019</v>
          </cell>
          <cell r="R131">
            <v>7.0096818100538929</v>
          </cell>
          <cell r="S131">
            <v>7.2669017135103839</v>
          </cell>
          <cell r="T131">
            <v>7.524121616966875</v>
          </cell>
          <cell r="U131">
            <v>7.781341520423366</v>
          </cell>
          <cell r="V131">
            <v>8.0385614238798571</v>
          </cell>
          <cell r="W131">
            <v>8.2957813273363481</v>
          </cell>
          <cell r="X131">
            <v>8.5530012307928391</v>
          </cell>
          <cell r="Y131">
            <v>8.8102211342493302</v>
          </cell>
          <cell r="Z131">
            <v>9.0674410377058212</v>
          </cell>
          <cell r="AA131">
            <v>9.3246609411623123</v>
          </cell>
          <cell r="AB131">
            <v>9.5818808446188033</v>
          </cell>
          <cell r="AC131">
            <v>9.8391007480752908</v>
          </cell>
          <cell r="AD131">
            <v>9.8391007480752908</v>
          </cell>
          <cell r="AE131">
            <v>9.8391007480752908</v>
          </cell>
          <cell r="AF131">
            <v>9.8391007480752908</v>
          </cell>
          <cell r="AG131">
            <v>9.8391007480752908</v>
          </cell>
          <cell r="AH131">
            <v>9.8391007480752908</v>
          </cell>
          <cell r="AI131">
            <v>9.8391007480752908</v>
          </cell>
          <cell r="AJ131">
            <v>9.8391007480752908</v>
          </cell>
          <cell r="AK131">
            <v>9.8391007480752908</v>
          </cell>
          <cell r="AL131">
            <v>9.8391007480752908</v>
          </cell>
          <cell r="AM131">
            <v>9.8391007480752908</v>
          </cell>
          <cell r="AN131">
            <v>9.8391007480752908</v>
          </cell>
        </row>
        <row r="132">
          <cell r="A132">
            <v>5</v>
          </cell>
          <cell r="B132" t="str">
            <v>RD</v>
          </cell>
          <cell r="C132" t="str">
            <v>mr</v>
          </cell>
          <cell r="D132">
            <v>98.370233899932913</v>
          </cell>
          <cell r="E132">
            <v>98.370233899932913</v>
          </cell>
          <cell r="F132">
            <v>98.370233899932913</v>
          </cell>
          <cell r="G132">
            <v>98.370233899932913</v>
          </cell>
          <cell r="H132">
            <v>98.370233899932913</v>
          </cell>
          <cell r="I132">
            <v>98.370233899932913</v>
          </cell>
          <cell r="J132">
            <v>98.370233899932913</v>
          </cell>
          <cell r="K132">
            <v>98.370233899932913</v>
          </cell>
          <cell r="L132">
            <v>98.370233899932913</v>
          </cell>
          <cell r="M132">
            <v>98.370233899932913</v>
          </cell>
          <cell r="N132">
            <v>98.370233899932913</v>
          </cell>
          <cell r="O132">
            <v>98.370233899932913</v>
          </cell>
          <cell r="P132">
            <v>98.370233899932913</v>
          </cell>
          <cell r="Q132">
            <v>98.370233899932913</v>
          </cell>
          <cell r="R132">
            <v>97.798169432185404</v>
          </cell>
          <cell r="S132">
            <v>97.226104964437894</v>
          </cell>
          <cell r="T132">
            <v>96.654040496690385</v>
          </cell>
          <cell r="U132">
            <v>96.081976028942876</v>
          </cell>
          <cell r="V132">
            <v>95.509911561195366</v>
          </cell>
          <cell r="W132">
            <v>94.937847093447857</v>
          </cell>
          <cell r="X132">
            <v>94.365782625700348</v>
          </cell>
          <cell r="Y132">
            <v>93.793718157952839</v>
          </cell>
          <cell r="Z132">
            <v>93.221653690205329</v>
          </cell>
          <cell r="AA132">
            <v>92.64958922245782</v>
          </cell>
          <cell r="AB132">
            <v>92.077524754710311</v>
          </cell>
          <cell r="AC132">
            <v>91.505460286962787</v>
          </cell>
          <cell r="AD132">
            <v>91.505460286962787</v>
          </cell>
          <cell r="AE132">
            <v>91.505460286962787</v>
          </cell>
          <cell r="AF132">
            <v>91.505460286962787</v>
          </cell>
          <cell r="AG132">
            <v>91.505460286962787</v>
          </cell>
          <cell r="AH132">
            <v>91.505460286962787</v>
          </cell>
          <cell r="AI132">
            <v>91.505460286962787</v>
          </cell>
          <cell r="AJ132">
            <v>91.505460286962787</v>
          </cell>
          <cell r="AK132">
            <v>91.505460286962787</v>
          </cell>
          <cell r="AL132">
            <v>91.505460286962787</v>
          </cell>
          <cell r="AM132">
            <v>91.505460286962787</v>
          </cell>
          <cell r="AN132">
            <v>91.505460286962787</v>
          </cell>
        </row>
        <row r="133">
          <cell r="A133">
            <v>5</v>
          </cell>
          <cell r="B133" t="str">
            <v>RD</v>
          </cell>
          <cell r="C133" t="str">
            <v>sf</v>
          </cell>
          <cell r="D133">
            <v>3.8387815218016565</v>
          </cell>
          <cell r="E133">
            <v>3.8387815218016565</v>
          </cell>
          <cell r="F133">
            <v>3.8387815218016565</v>
          </cell>
          <cell r="G133">
            <v>3.8387815218016565</v>
          </cell>
          <cell r="H133">
            <v>3.8387815218016565</v>
          </cell>
          <cell r="I133">
            <v>3.8387815218016565</v>
          </cell>
          <cell r="J133">
            <v>3.8387815218016565</v>
          </cell>
          <cell r="K133">
            <v>3.8387815218016565</v>
          </cell>
          <cell r="L133">
            <v>3.8387815218016565</v>
          </cell>
          <cell r="M133">
            <v>3.8387815218016565</v>
          </cell>
          <cell r="N133">
            <v>3.8387815218016565</v>
          </cell>
          <cell r="O133">
            <v>3.8387815218016565</v>
          </cell>
          <cell r="P133">
            <v>3.8387815218016565</v>
          </cell>
          <cell r="Q133">
            <v>3.8387815218016565</v>
          </cell>
          <cell r="R133">
            <v>9.8107232159348694</v>
          </cell>
          <cell r="S133">
            <v>15.782664910068082</v>
          </cell>
          <cell r="T133">
            <v>21.754606604201296</v>
          </cell>
          <cell r="U133">
            <v>27.72654829833451</v>
          </cell>
          <cell r="V133">
            <v>33.698489992467721</v>
          </cell>
          <cell r="W133">
            <v>39.670431686600935</v>
          </cell>
          <cell r="X133">
            <v>45.642373380734149</v>
          </cell>
          <cell r="Y133">
            <v>51.614315074867363</v>
          </cell>
          <cell r="Z133">
            <v>57.586256769000578</v>
          </cell>
          <cell r="AA133">
            <v>63.558198463133792</v>
          </cell>
          <cell r="AB133">
            <v>69.530140157266999</v>
          </cell>
          <cell r="AC133">
            <v>75.502081851400206</v>
          </cell>
          <cell r="AD133">
            <v>75.502081851400206</v>
          </cell>
          <cell r="AE133">
            <v>75.502081851400206</v>
          </cell>
          <cell r="AF133">
            <v>75.502081851400206</v>
          </cell>
          <cell r="AG133">
            <v>75.502081851400206</v>
          </cell>
          <cell r="AH133">
            <v>75.502081851400206</v>
          </cell>
          <cell r="AI133">
            <v>75.502081851400206</v>
          </cell>
          <cell r="AJ133">
            <v>75.502081851400206</v>
          </cell>
          <cell r="AK133">
            <v>75.502081851400206</v>
          </cell>
          <cell r="AL133">
            <v>75.502081851400206</v>
          </cell>
          <cell r="AM133">
            <v>75.502081851400206</v>
          </cell>
          <cell r="AN133">
            <v>75.502081851400206</v>
          </cell>
        </row>
        <row r="134">
          <cell r="A134">
            <v>5</v>
          </cell>
          <cell r="B134" t="str">
            <v>RD</v>
          </cell>
          <cell r="C134" t="str">
            <v>sr</v>
          </cell>
          <cell r="D134">
            <v>23.566755157455511</v>
          </cell>
          <cell r="E134">
            <v>23.566755157455511</v>
          </cell>
          <cell r="F134">
            <v>23.566755157455511</v>
          </cell>
          <cell r="G134">
            <v>23.566755157455511</v>
          </cell>
          <cell r="H134">
            <v>23.566755157455511</v>
          </cell>
          <cell r="I134">
            <v>23.566755157455511</v>
          </cell>
          <cell r="J134">
            <v>23.566755157455511</v>
          </cell>
          <cell r="K134">
            <v>23.566755157455511</v>
          </cell>
          <cell r="L134">
            <v>23.566755157455511</v>
          </cell>
          <cell r="M134">
            <v>23.566755157455511</v>
          </cell>
          <cell r="N134">
            <v>23.566755157455511</v>
          </cell>
          <cell r="O134">
            <v>23.566755157455511</v>
          </cell>
          <cell r="P134">
            <v>23.566755157455511</v>
          </cell>
          <cell r="Q134">
            <v>23.566755157455511</v>
          </cell>
          <cell r="R134">
            <v>24.591407761751036</v>
          </cell>
          <cell r="S134">
            <v>25.616060366046561</v>
          </cell>
          <cell r="T134">
            <v>26.640712970342086</v>
          </cell>
          <cell r="U134">
            <v>27.665365574637612</v>
          </cell>
          <cell r="V134">
            <v>28.690018178933137</v>
          </cell>
          <cell r="W134">
            <v>29.714670783228662</v>
          </cell>
          <cell r="X134">
            <v>30.739323387524188</v>
          </cell>
          <cell r="Y134">
            <v>31.763975991819713</v>
          </cell>
          <cell r="Z134">
            <v>32.788628596115238</v>
          </cell>
          <cell r="AA134">
            <v>33.813281200410763</v>
          </cell>
          <cell r="AB134">
            <v>34.837933804706289</v>
          </cell>
          <cell r="AC134">
            <v>35.8625864090018</v>
          </cell>
          <cell r="AD134">
            <v>35.8625864090018</v>
          </cell>
          <cell r="AE134">
            <v>35.8625864090018</v>
          </cell>
          <cell r="AF134">
            <v>35.8625864090018</v>
          </cell>
          <cell r="AG134">
            <v>35.8625864090018</v>
          </cell>
          <cell r="AH134">
            <v>35.8625864090018</v>
          </cell>
          <cell r="AI134">
            <v>35.8625864090018</v>
          </cell>
          <cell r="AJ134">
            <v>35.8625864090018</v>
          </cell>
          <cell r="AK134">
            <v>35.8625864090018</v>
          </cell>
          <cell r="AL134">
            <v>35.8625864090018</v>
          </cell>
          <cell r="AM134">
            <v>35.8625864090018</v>
          </cell>
          <cell r="AN134">
            <v>35.8625864090018</v>
          </cell>
        </row>
        <row r="135">
          <cell r="A135">
            <v>5</v>
          </cell>
          <cell r="B135" t="str">
            <v>RR</v>
          </cell>
          <cell r="C135" t="str">
            <v>rf</v>
          </cell>
          <cell r="D135">
            <v>6.2470615235067237</v>
          </cell>
          <cell r="E135">
            <v>6.2470615235067237</v>
          </cell>
          <cell r="F135">
            <v>6.2470615235067237</v>
          </cell>
          <cell r="G135">
            <v>6.2470615235067237</v>
          </cell>
          <cell r="H135">
            <v>6.2470615235067237</v>
          </cell>
          <cell r="I135">
            <v>6.2470615235067237</v>
          </cell>
          <cell r="J135">
            <v>6.2470615235067237</v>
          </cell>
          <cell r="K135">
            <v>6.2470615235067237</v>
          </cell>
          <cell r="L135">
            <v>6.2470615235067237</v>
          </cell>
          <cell r="M135">
            <v>6.2470615235067237</v>
          </cell>
          <cell r="N135">
            <v>6.2470615235067237</v>
          </cell>
          <cell r="O135">
            <v>6.2470615235067237</v>
          </cell>
          <cell r="P135">
            <v>6.2470615235067237</v>
          </cell>
          <cell r="Q135">
            <v>6.2470615235067237</v>
          </cell>
          <cell r="R135">
            <v>14.489653400602634</v>
          </cell>
          <cell r="S135">
            <v>22.732245277698546</v>
          </cell>
          <cell r="T135">
            <v>30.974837154794457</v>
          </cell>
          <cell r="U135">
            <v>39.217429031890369</v>
          </cell>
          <cell r="V135">
            <v>47.46002090898628</v>
          </cell>
          <cell r="W135">
            <v>55.702612786082192</v>
          </cell>
          <cell r="X135">
            <v>63.945204663178103</v>
          </cell>
          <cell r="Y135">
            <v>72.187796540274007</v>
          </cell>
          <cell r="Z135">
            <v>80.430388417369912</v>
          </cell>
          <cell r="AA135">
            <v>88.672980294465816</v>
          </cell>
          <cell r="AB135">
            <v>96.91557217156172</v>
          </cell>
          <cell r="AC135">
            <v>105.15816404865765</v>
          </cell>
          <cell r="AD135">
            <v>105.15816404865765</v>
          </cell>
          <cell r="AE135">
            <v>105.15816404865765</v>
          </cell>
          <cell r="AF135">
            <v>105.15816404865765</v>
          </cell>
          <cell r="AG135">
            <v>105.15816404865765</v>
          </cell>
          <cell r="AH135">
            <v>105.15816404865765</v>
          </cell>
          <cell r="AI135">
            <v>105.15816404865765</v>
          </cell>
          <cell r="AJ135">
            <v>105.15816404865765</v>
          </cell>
          <cell r="AK135">
            <v>105.15816404865765</v>
          </cell>
          <cell r="AL135">
            <v>105.15816404865765</v>
          </cell>
          <cell r="AM135">
            <v>105.15816404865765</v>
          </cell>
          <cell r="AN135">
            <v>105.15816404865765</v>
          </cell>
        </row>
        <row r="136">
          <cell r="A136">
            <v>5</v>
          </cell>
          <cell r="B136" t="str">
            <v>RR</v>
          </cell>
          <cell r="C136" t="str">
            <v>rm</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2.3025852255926016</v>
          </cell>
          <cell r="S136">
            <v>4.6051704511852032</v>
          </cell>
          <cell r="T136">
            <v>6.9077556767778052</v>
          </cell>
          <cell r="U136">
            <v>9.2103409023704064</v>
          </cell>
          <cell r="V136">
            <v>11.512926127963008</v>
          </cell>
          <cell r="W136">
            <v>13.815511353555609</v>
          </cell>
          <cell r="X136">
            <v>16.118096579148212</v>
          </cell>
          <cell r="Y136">
            <v>18.420681804740813</v>
          </cell>
          <cell r="Z136">
            <v>20.723267030333414</v>
          </cell>
          <cell r="AA136">
            <v>23.025852255926015</v>
          </cell>
          <cell r="AB136">
            <v>25.328437481518616</v>
          </cell>
          <cell r="AC136">
            <v>27.631022707111217</v>
          </cell>
          <cell r="AD136">
            <v>27.631022707111217</v>
          </cell>
          <cell r="AE136">
            <v>27.631022707111217</v>
          </cell>
          <cell r="AF136">
            <v>27.631022707111217</v>
          </cell>
          <cell r="AG136">
            <v>27.631022707111217</v>
          </cell>
          <cell r="AH136">
            <v>27.631022707111217</v>
          </cell>
          <cell r="AI136">
            <v>27.631022707111217</v>
          </cell>
          <cell r="AJ136">
            <v>27.631022707111217</v>
          </cell>
          <cell r="AK136">
            <v>27.631022707111217</v>
          </cell>
          <cell r="AL136">
            <v>27.631022707111217</v>
          </cell>
          <cell r="AM136">
            <v>27.631022707111217</v>
          </cell>
          <cell r="AN136">
            <v>27.631022707111217</v>
          </cell>
        </row>
        <row r="137">
          <cell r="A137">
            <v>5</v>
          </cell>
          <cell r="B137" t="str">
            <v>SD</v>
          </cell>
          <cell r="C137" t="str">
            <v>ld</v>
          </cell>
          <cell r="D137">
            <v>1.2976662245311752</v>
          </cell>
          <cell r="E137">
            <v>1.2976662245311752</v>
          </cell>
          <cell r="F137">
            <v>1.2976662245311752</v>
          </cell>
          <cell r="G137">
            <v>1.2976662245311752</v>
          </cell>
          <cell r="H137">
            <v>1.2976662245311752</v>
          </cell>
          <cell r="I137">
            <v>1.2976662245311752</v>
          </cell>
          <cell r="J137">
            <v>1.2976662245311752</v>
          </cell>
          <cell r="K137">
            <v>1.2976662245311752</v>
          </cell>
          <cell r="L137">
            <v>1.2976662245311752</v>
          </cell>
          <cell r="M137">
            <v>1.2976662245311752</v>
          </cell>
          <cell r="N137">
            <v>1.2976662245311752</v>
          </cell>
          <cell r="O137">
            <v>1.2976662245311752</v>
          </cell>
          <cell r="P137">
            <v>1.2976662245311752</v>
          </cell>
          <cell r="Q137">
            <v>1.2976662245311752</v>
          </cell>
          <cell r="R137">
            <v>1.1895273724869107</v>
          </cell>
          <cell r="S137">
            <v>1.0813885204426461</v>
          </cell>
          <cell r="T137">
            <v>0.97324966839838156</v>
          </cell>
          <cell r="U137">
            <v>0.86511081635411702</v>
          </cell>
          <cell r="V137">
            <v>0.75697196430985247</v>
          </cell>
          <cell r="W137">
            <v>0.64883311226558793</v>
          </cell>
          <cell r="X137">
            <v>0.54069426022132339</v>
          </cell>
          <cell r="Y137">
            <v>0.43255540817705879</v>
          </cell>
          <cell r="Z137">
            <v>0.32441655613279419</v>
          </cell>
          <cell r="AA137">
            <v>0.21627770408852959</v>
          </cell>
          <cell r="AB137">
            <v>0.10813885204426499</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v>5</v>
          </cell>
          <cell r="B138" t="str">
            <v>SD</v>
          </cell>
          <cell r="C138" t="str">
            <v>lf</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1.3416666666666668</v>
          </cell>
          <cell r="S138">
            <v>2.6833333333333336</v>
          </cell>
          <cell r="T138">
            <v>4.0250000000000004</v>
          </cell>
          <cell r="U138">
            <v>5.3666666666666671</v>
          </cell>
          <cell r="V138">
            <v>6.7083333333333339</v>
          </cell>
          <cell r="W138">
            <v>8.0500000000000007</v>
          </cell>
          <cell r="X138">
            <v>9.3916666666666675</v>
          </cell>
          <cell r="Y138">
            <v>10.733333333333334</v>
          </cell>
          <cell r="Z138">
            <v>12.074999999999999</v>
          </cell>
          <cell r="AA138">
            <v>13.416666666666668</v>
          </cell>
          <cell r="AB138">
            <v>14.758333333333335</v>
          </cell>
          <cell r="AC138">
            <v>16.100000000000001</v>
          </cell>
          <cell r="AD138">
            <v>16.100000000000001</v>
          </cell>
          <cell r="AE138">
            <v>16.100000000000001</v>
          </cell>
          <cell r="AF138">
            <v>16.100000000000001</v>
          </cell>
          <cell r="AG138">
            <v>16.100000000000001</v>
          </cell>
          <cell r="AH138">
            <v>16.100000000000001</v>
          </cell>
          <cell r="AI138">
            <v>16.100000000000001</v>
          </cell>
          <cell r="AJ138">
            <v>16.100000000000001</v>
          </cell>
          <cell r="AK138">
            <v>16.100000000000001</v>
          </cell>
          <cell r="AL138">
            <v>16.100000000000001</v>
          </cell>
          <cell r="AM138">
            <v>16.100000000000001</v>
          </cell>
          <cell r="AN138">
            <v>16.100000000000001</v>
          </cell>
        </row>
        <row r="139">
          <cell r="A139">
            <v>5</v>
          </cell>
          <cell r="B139" t="str">
            <v>SD</v>
          </cell>
          <cell r="C139" t="str">
            <v>mn</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2.9911792477164334</v>
          </cell>
          <cell r="S139">
            <v>5.9823584954328668</v>
          </cell>
          <cell r="T139">
            <v>8.9735377431493006</v>
          </cell>
          <cell r="U139">
            <v>11.964716990865734</v>
          </cell>
          <cell r="V139">
            <v>14.955896238582167</v>
          </cell>
          <cell r="W139">
            <v>17.947075486298601</v>
          </cell>
          <cell r="X139">
            <v>20.938254734015036</v>
          </cell>
          <cell r="Y139">
            <v>23.929433981731471</v>
          </cell>
          <cell r="Z139">
            <v>26.920613229447905</v>
          </cell>
          <cell r="AA139">
            <v>29.91179247716434</v>
          </cell>
          <cell r="AB139">
            <v>32.902971724880771</v>
          </cell>
          <cell r="AC139">
            <v>35.894150972597203</v>
          </cell>
          <cell r="AD139">
            <v>35.894150972597203</v>
          </cell>
          <cell r="AE139">
            <v>35.894150972597203</v>
          </cell>
          <cell r="AF139">
            <v>35.894150972597203</v>
          </cell>
          <cell r="AG139">
            <v>35.894150972597203</v>
          </cell>
          <cell r="AH139">
            <v>35.894150972597203</v>
          </cell>
          <cell r="AI139">
            <v>35.894150972597203</v>
          </cell>
          <cell r="AJ139">
            <v>35.894150972597203</v>
          </cell>
          <cell r="AK139">
            <v>35.894150972597203</v>
          </cell>
          <cell r="AL139">
            <v>35.894150972597203</v>
          </cell>
          <cell r="AM139">
            <v>35.894150972597203</v>
          </cell>
          <cell r="AN139">
            <v>35.894150972597203</v>
          </cell>
        </row>
        <row r="140">
          <cell r="A140">
            <v>5</v>
          </cell>
          <cell r="B140" t="str">
            <v>SD</v>
          </cell>
          <cell r="C140" t="str">
            <v>o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v>5</v>
          </cell>
          <cell r="B141" t="str">
            <v>SD</v>
          </cell>
          <cell r="C141" t="str">
            <v>pm</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row>
        <row r="142">
          <cell r="A142">
            <v>5</v>
          </cell>
          <cell r="B142" t="str">
            <v>SD</v>
          </cell>
          <cell r="C142" t="str">
            <v>pq</v>
          </cell>
          <cell r="D142">
            <v>88.34339235679046</v>
          </cell>
          <cell r="E142">
            <v>88.34339235679046</v>
          </cell>
          <cell r="F142">
            <v>88.34339235679046</v>
          </cell>
          <cell r="G142">
            <v>88.34339235679046</v>
          </cell>
          <cell r="H142">
            <v>88.34339235679046</v>
          </cell>
          <cell r="I142">
            <v>88.34339235679046</v>
          </cell>
          <cell r="J142">
            <v>88.34339235679046</v>
          </cell>
          <cell r="K142">
            <v>88.34339235679046</v>
          </cell>
          <cell r="L142">
            <v>88.34339235679046</v>
          </cell>
          <cell r="M142">
            <v>88.34339235679046</v>
          </cell>
          <cell r="N142">
            <v>88.34339235679046</v>
          </cell>
          <cell r="O142">
            <v>88.34339235679046</v>
          </cell>
          <cell r="P142">
            <v>88.34339235679046</v>
          </cell>
          <cell r="Q142">
            <v>88.34339235679046</v>
          </cell>
          <cell r="R142">
            <v>86.043069038445594</v>
          </cell>
          <cell r="S142">
            <v>83.742745720100729</v>
          </cell>
          <cell r="T142">
            <v>81.442422401755863</v>
          </cell>
          <cell r="U142">
            <v>79.142099083410997</v>
          </cell>
          <cell r="V142">
            <v>76.841775765066131</v>
          </cell>
          <cell r="W142">
            <v>74.541452446721266</v>
          </cell>
          <cell r="X142">
            <v>72.2411291283764</v>
          </cell>
          <cell r="Y142">
            <v>69.940805810031534</v>
          </cell>
          <cell r="Z142">
            <v>67.640482491686669</v>
          </cell>
          <cell r="AA142">
            <v>65.340159173341803</v>
          </cell>
          <cell r="AB142">
            <v>63.039835854996944</v>
          </cell>
          <cell r="AC142">
            <v>60.739512536652136</v>
          </cell>
          <cell r="AD142">
            <v>60.739512536652136</v>
          </cell>
          <cell r="AE142">
            <v>60.739512536652136</v>
          </cell>
          <cell r="AF142">
            <v>60.739512536652136</v>
          </cell>
          <cell r="AG142">
            <v>60.739512536652136</v>
          </cell>
          <cell r="AH142">
            <v>60.739512536652136</v>
          </cell>
          <cell r="AI142">
            <v>60.739512536652136</v>
          </cell>
          <cell r="AJ142">
            <v>60.739512536652136</v>
          </cell>
          <cell r="AK142">
            <v>60.739512536652136</v>
          </cell>
          <cell r="AL142">
            <v>60.739512536652136</v>
          </cell>
          <cell r="AM142">
            <v>60.739512536652136</v>
          </cell>
          <cell r="AN142">
            <v>60.739512536652136</v>
          </cell>
        </row>
        <row r="143">
          <cell r="A143">
            <v>5</v>
          </cell>
          <cell r="B143" t="str">
            <v>SD</v>
          </cell>
          <cell r="C143" t="str">
            <v>s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row>
        <row r="144">
          <cell r="A144">
            <v>5</v>
          </cell>
          <cell r="B144" t="str">
            <v>UR</v>
          </cell>
          <cell r="C144" t="str">
            <v>rf</v>
          </cell>
          <cell r="D144">
            <v>200.49364072576543</v>
          </cell>
          <cell r="E144">
            <v>200.49364072576543</v>
          </cell>
          <cell r="F144">
            <v>200.49364072576543</v>
          </cell>
          <cell r="G144">
            <v>200.49364072576543</v>
          </cell>
          <cell r="H144">
            <v>200.49364072576543</v>
          </cell>
          <cell r="I144">
            <v>200.49364072576543</v>
          </cell>
          <cell r="J144">
            <v>200.49364072576543</v>
          </cell>
          <cell r="K144">
            <v>200.49364072576543</v>
          </cell>
          <cell r="L144">
            <v>200.49364072576543</v>
          </cell>
          <cell r="M144">
            <v>200.49364072576543</v>
          </cell>
          <cell r="N144">
            <v>200.49364072576543</v>
          </cell>
          <cell r="O144">
            <v>200.49364072576543</v>
          </cell>
          <cell r="P144">
            <v>200.49364072576543</v>
          </cell>
          <cell r="Q144">
            <v>200.49364072576543</v>
          </cell>
          <cell r="R144">
            <v>190.93887544220655</v>
          </cell>
          <cell r="S144">
            <v>181.38411015864767</v>
          </cell>
          <cell r="T144">
            <v>171.82934487508879</v>
          </cell>
          <cell r="U144">
            <v>162.27457959152991</v>
          </cell>
          <cell r="V144">
            <v>152.71981430797103</v>
          </cell>
          <cell r="W144">
            <v>143.16504902441216</v>
          </cell>
          <cell r="X144">
            <v>133.61028374085328</v>
          </cell>
          <cell r="Y144">
            <v>124.05551845729441</v>
          </cell>
          <cell r="Z144">
            <v>114.50075317373555</v>
          </cell>
          <cell r="AA144">
            <v>104.94598789017668</v>
          </cell>
          <cell r="AB144">
            <v>95.391222606617816</v>
          </cell>
          <cell r="AC144">
            <v>85.836457323058994</v>
          </cell>
          <cell r="AD144">
            <v>85.836457323058994</v>
          </cell>
          <cell r="AE144">
            <v>85.836457323058994</v>
          </cell>
          <cell r="AF144">
            <v>85.836457323058994</v>
          </cell>
          <cell r="AG144">
            <v>85.836457323058994</v>
          </cell>
          <cell r="AH144">
            <v>85.836457323058994</v>
          </cell>
          <cell r="AI144">
            <v>85.836457323058994</v>
          </cell>
          <cell r="AJ144">
            <v>85.836457323058994</v>
          </cell>
          <cell r="AK144">
            <v>85.836457323058994</v>
          </cell>
          <cell r="AL144">
            <v>85.836457323058994</v>
          </cell>
          <cell r="AM144">
            <v>85.836457323058994</v>
          </cell>
          <cell r="AN144">
            <v>85.836457323058994</v>
          </cell>
        </row>
        <row r="145">
          <cell r="A145">
            <v>5</v>
          </cell>
          <cell r="B145" t="str">
            <v>UR</v>
          </cell>
          <cell r="C145" t="str">
            <v>rm</v>
          </cell>
          <cell r="D145">
            <v>37.687568543001355</v>
          </cell>
          <cell r="E145">
            <v>37.687568543001355</v>
          </cell>
          <cell r="F145">
            <v>37.687568543001355</v>
          </cell>
          <cell r="G145">
            <v>37.687568543001355</v>
          </cell>
          <cell r="H145">
            <v>37.687568543001355</v>
          </cell>
          <cell r="I145">
            <v>37.687568543001355</v>
          </cell>
          <cell r="J145">
            <v>37.687568543001355</v>
          </cell>
          <cell r="K145">
            <v>37.687568543001355</v>
          </cell>
          <cell r="L145">
            <v>37.687568543001355</v>
          </cell>
          <cell r="M145">
            <v>37.687568543001355</v>
          </cell>
          <cell r="N145">
            <v>37.687568543001355</v>
          </cell>
          <cell r="O145">
            <v>37.687568543001355</v>
          </cell>
          <cell r="P145">
            <v>37.687568543001355</v>
          </cell>
          <cell r="Q145">
            <v>37.687568543001355</v>
          </cell>
          <cell r="R145">
            <v>34.571937831084576</v>
          </cell>
          <cell r="S145">
            <v>31.456307119167796</v>
          </cell>
          <cell r="T145">
            <v>28.340676407251017</v>
          </cell>
          <cell r="U145">
            <v>25.225045695334238</v>
          </cell>
          <cell r="V145">
            <v>22.109414983417459</v>
          </cell>
          <cell r="W145">
            <v>18.993784271500679</v>
          </cell>
          <cell r="X145">
            <v>15.8781535595839</v>
          </cell>
          <cell r="Y145">
            <v>12.762522847667121</v>
          </cell>
          <cell r="Z145">
            <v>9.6468921357503419</v>
          </cell>
          <cell r="AA145">
            <v>6.5312614238335627</v>
          </cell>
          <cell r="AB145">
            <v>3.415630711916783</v>
          </cell>
          <cell r="AC145">
            <v>0.3</v>
          </cell>
          <cell r="AD145">
            <v>0.3</v>
          </cell>
          <cell r="AE145">
            <v>0.3</v>
          </cell>
          <cell r="AF145">
            <v>0.3</v>
          </cell>
          <cell r="AG145">
            <v>0.3</v>
          </cell>
          <cell r="AH145">
            <v>0.3</v>
          </cell>
          <cell r="AI145">
            <v>0.3</v>
          </cell>
          <cell r="AJ145">
            <v>0.3</v>
          </cell>
          <cell r="AK145">
            <v>0.3</v>
          </cell>
          <cell r="AL145">
            <v>0.3</v>
          </cell>
          <cell r="AM145">
            <v>0.3</v>
          </cell>
          <cell r="AN145">
            <v>0.3</v>
          </cell>
        </row>
        <row r="146">
          <cell r="A146">
            <v>6</v>
          </cell>
          <cell r="B146" t="str">
            <v>AG</v>
          </cell>
          <cell r="C146" t="str">
            <v>ab</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4.6430951519252535</v>
          </cell>
          <cell r="S146">
            <v>9.2861903038505069</v>
          </cell>
          <cell r="T146">
            <v>13.92928545577576</v>
          </cell>
          <cell r="U146">
            <v>18.572380607701014</v>
          </cell>
          <cell r="V146">
            <v>23.215475759626266</v>
          </cell>
          <cell r="W146">
            <v>27.858570911551517</v>
          </cell>
          <cell r="X146">
            <v>32.501666063476769</v>
          </cell>
          <cell r="Y146">
            <v>37.144761215402021</v>
          </cell>
          <cell r="Z146">
            <v>41.787856367327272</v>
          </cell>
          <cell r="AA146">
            <v>46.430951519252524</v>
          </cell>
          <cell r="AB146">
            <v>51.074046671177776</v>
          </cell>
          <cell r="AC146">
            <v>55.717141823103042</v>
          </cell>
          <cell r="AD146">
            <v>55.717141823103042</v>
          </cell>
          <cell r="AE146">
            <v>55.717141823103042</v>
          </cell>
          <cell r="AF146">
            <v>55.717141823103042</v>
          </cell>
          <cell r="AG146">
            <v>55.717141823103042</v>
          </cell>
          <cell r="AH146">
            <v>55.717141823103042</v>
          </cell>
          <cell r="AI146">
            <v>55.717141823103042</v>
          </cell>
          <cell r="AJ146">
            <v>55.717141823103042</v>
          </cell>
          <cell r="AK146">
            <v>55.717141823103042</v>
          </cell>
          <cell r="AL146">
            <v>55.717141823103042</v>
          </cell>
          <cell r="AM146">
            <v>55.717141823103042</v>
          </cell>
          <cell r="AN146">
            <v>55.717141823103042</v>
          </cell>
        </row>
        <row r="147">
          <cell r="A147">
            <v>6</v>
          </cell>
          <cell r="B147" t="str">
            <v>AG</v>
          </cell>
          <cell r="C147" t="str">
            <v>cp</v>
          </cell>
          <cell r="D147">
            <v>175</v>
          </cell>
          <cell r="E147">
            <v>175</v>
          </cell>
          <cell r="F147">
            <v>175</v>
          </cell>
          <cell r="G147">
            <v>175</v>
          </cell>
          <cell r="H147">
            <v>175</v>
          </cell>
          <cell r="I147">
            <v>175</v>
          </cell>
          <cell r="J147">
            <v>175</v>
          </cell>
          <cell r="K147">
            <v>175</v>
          </cell>
          <cell r="L147">
            <v>175</v>
          </cell>
          <cell r="M147">
            <v>175</v>
          </cell>
          <cell r="N147">
            <v>175</v>
          </cell>
          <cell r="O147">
            <v>175</v>
          </cell>
          <cell r="P147">
            <v>175</v>
          </cell>
          <cell r="Q147">
            <v>175</v>
          </cell>
          <cell r="R147">
            <v>204.81890534705423</v>
          </cell>
          <cell r="S147">
            <v>234.63781069410845</v>
          </cell>
          <cell r="T147">
            <v>264.45671604116268</v>
          </cell>
          <cell r="U147">
            <v>294.2756213882169</v>
          </cell>
          <cell r="V147">
            <v>324.09452673527113</v>
          </cell>
          <cell r="W147">
            <v>353.91343208232536</v>
          </cell>
          <cell r="X147">
            <v>383.73233742937958</v>
          </cell>
          <cell r="Y147">
            <v>413.55124277643381</v>
          </cell>
          <cell r="Z147">
            <v>443.37014812348804</v>
          </cell>
          <cell r="AA147">
            <v>473.18905347054226</v>
          </cell>
          <cell r="AB147">
            <v>503.00795881759649</v>
          </cell>
          <cell r="AC147">
            <v>532.8268641646506</v>
          </cell>
          <cell r="AD147">
            <v>532.8268641646506</v>
          </cell>
          <cell r="AE147">
            <v>532.8268641646506</v>
          </cell>
          <cell r="AF147">
            <v>532.8268641646506</v>
          </cell>
          <cell r="AG147">
            <v>532.8268641646506</v>
          </cell>
          <cell r="AH147">
            <v>532.8268641646506</v>
          </cell>
          <cell r="AI147">
            <v>532.8268641646506</v>
          </cell>
          <cell r="AJ147">
            <v>532.8268641646506</v>
          </cell>
          <cell r="AK147">
            <v>532.8268641646506</v>
          </cell>
          <cell r="AL147">
            <v>532.8268641646506</v>
          </cell>
          <cell r="AM147">
            <v>532.8268641646506</v>
          </cell>
          <cell r="AN147">
            <v>532.8268641646506</v>
          </cell>
        </row>
        <row r="148">
          <cell r="A148">
            <v>6</v>
          </cell>
          <cell r="B148" t="str">
            <v>AG</v>
          </cell>
          <cell r="C148" t="str">
            <v>pa</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32354814709033924</v>
          </cell>
          <cell r="S148">
            <v>0.64709629418067849</v>
          </cell>
          <cell r="T148">
            <v>0.97064444127101779</v>
          </cell>
          <cell r="U148">
            <v>1.294192588361357</v>
          </cell>
          <cell r="V148">
            <v>1.6177407354516962</v>
          </cell>
          <cell r="W148">
            <v>1.9412888825420354</v>
          </cell>
          <cell r="X148">
            <v>2.2648370296323748</v>
          </cell>
          <cell r="Y148">
            <v>2.588385176722714</v>
          </cell>
          <cell r="Z148">
            <v>2.9119333238130531</v>
          </cell>
          <cell r="AA148">
            <v>3.2354814709033923</v>
          </cell>
          <cell r="AB148">
            <v>3.5590296179937315</v>
          </cell>
          <cell r="AC148">
            <v>3.8825777650840707</v>
          </cell>
          <cell r="AD148">
            <v>3.8825777650840707</v>
          </cell>
          <cell r="AE148">
            <v>3.8825777650840707</v>
          </cell>
          <cell r="AF148">
            <v>3.8825777650840707</v>
          </cell>
          <cell r="AG148">
            <v>3.8825777650840707</v>
          </cell>
          <cell r="AH148">
            <v>3.8825777650840707</v>
          </cell>
          <cell r="AI148">
            <v>3.8825777650840707</v>
          </cell>
          <cell r="AJ148">
            <v>3.8825777650840707</v>
          </cell>
          <cell r="AK148">
            <v>3.8825777650840707</v>
          </cell>
          <cell r="AL148">
            <v>3.8825777650840707</v>
          </cell>
          <cell r="AM148">
            <v>3.8825777650840707</v>
          </cell>
          <cell r="AN148">
            <v>3.8825777650840707</v>
          </cell>
        </row>
        <row r="149">
          <cell r="A149">
            <v>6</v>
          </cell>
          <cell r="B149" t="str">
            <v>AL</v>
          </cell>
          <cell r="C149" t="str">
            <v>ep</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v>6</v>
          </cell>
          <cell r="B150" t="str">
            <v>AL</v>
          </cell>
          <cell r="C150" t="str">
            <v>ff</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v>6</v>
          </cell>
          <cell r="B151" t="str">
            <v>AL</v>
          </cell>
          <cell r="C151" t="str">
            <v>hr</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2">
          <cell r="A152">
            <v>6</v>
          </cell>
          <cell r="B152" t="str">
            <v>AL</v>
          </cell>
          <cell r="C152" t="str">
            <v>of</v>
          </cell>
          <cell r="D152">
            <v>1.16899</v>
          </cell>
          <cell r="E152">
            <v>1.16899</v>
          </cell>
          <cell r="F152">
            <v>1.16899</v>
          </cell>
          <cell r="G152">
            <v>1.16899</v>
          </cell>
          <cell r="H152">
            <v>1.16899</v>
          </cell>
          <cell r="I152">
            <v>1.16899</v>
          </cell>
          <cell r="J152">
            <v>1.16899</v>
          </cell>
          <cell r="K152">
            <v>1.16899</v>
          </cell>
          <cell r="L152">
            <v>1.16899</v>
          </cell>
          <cell r="M152">
            <v>1.16899</v>
          </cell>
          <cell r="N152">
            <v>1.16899</v>
          </cell>
          <cell r="O152">
            <v>1.16899</v>
          </cell>
          <cell r="P152">
            <v>1.16899</v>
          </cell>
          <cell r="Q152">
            <v>1.16899</v>
          </cell>
          <cell r="R152">
            <v>1.1689904009257372</v>
          </cell>
          <cell r="S152">
            <v>1.1689908018514745</v>
          </cell>
          <cell r="T152">
            <v>1.1689912027772118</v>
          </cell>
          <cell r="U152">
            <v>1.1689916037029491</v>
          </cell>
          <cell r="V152">
            <v>1.1689920046286864</v>
          </cell>
          <cell r="W152">
            <v>1.1689924055544236</v>
          </cell>
          <cell r="X152">
            <v>1.1689928064801609</v>
          </cell>
          <cell r="Y152">
            <v>1.1689932074058982</v>
          </cell>
          <cell r="Z152">
            <v>1.1689936083316355</v>
          </cell>
          <cell r="AA152">
            <v>1.1689940092573727</v>
          </cell>
          <cell r="AB152">
            <v>1.16899441018311</v>
          </cell>
          <cell r="AC152">
            <v>1.1689948111088464</v>
          </cell>
          <cell r="AD152">
            <v>1.1689948111088464</v>
          </cell>
          <cell r="AE152">
            <v>1.1689948111088464</v>
          </cell>
          <cell r="AF152">
            <v>1.1689948111088464</v>
          </cell>
          <cell r="AG152">
            <v>1.1689948111088464</v>
          </cell>
          <cell r="AH152">
            <v>1.1689948111088464</v>
          </cell>
          <cell r="AI152">
            <v>1.1689948111088464</v>
          </cell>
          <cell r="AJ152">
            <v>1.1689948111088464</v>
          </cell>
          <cell r="AK152">
            <v>1.1689948111088464</v>
          </cell>
          <cell r="AL152">
            <v>1.1689948111088464</v>
          </cell>
          <cell r="AM152">
            <v>1.1689948111088464</v>
          </cell>
          <cell r="AN152">
            <v>1.1689948111088464</v>
          </cell>
        </row>
        <row r="153">
          <cell r="A153">
            <v>6</v>
          </cell>
          <cell r="B153" t="str">
            <v>CR</v>
          </cell>
          <cell r="C153" t="str">
            <v>as</v>
          </cell>
          <cell r="D153">
            <v>0.44786999999999999</v>
          </cell>
          <cell r="E153">
            <v>0.44786999999999999</v>
          </cell>
          <cell r="F153">
            <v>0.44786999999999999</v>
          </cell>
          <cell r="G153">
            <v>0.44786999999999999</v>
          </cell>
          <cell r="H153">
            <v>0.44786999999999999</v>
          </cell>
          <cell r="I153">
            <v>0.44786999999999999</v>
          </cell>
          <cell r="J153">
            <v>0.44786999999999999</v>
          </cell>
          <cell r="K153">
            <v>0.44786999999999999</v>
          </cell>
          <cell r="L153">
            <v>0.44786999999999999</v>
          </cell>
          <cell r="M153">
            <v>0.44786999999999999</v>
          </cell>
          <cell r="N153">
            <v>0.44786999999999999</v>
          </cell>
          <cell r="O153">
            <v>0.44786999999999999</v>
          </cell>
          <cell r="P153">
            <v>0.44786999999999999</v>
          </cell>
          <cell r="Q153">
            <v>0.44786999999999999</v>
          </cell>
          <cell r="R153">
            <v>0.44786964434146481</v>
          </cell>
          <cell r="S153">
            <v>0.44786928868292963</v>
          </cell>
          <cell r="T153">
            <v>0.44786893302439446</v>
          </cell>
          <cell r="U153">
            <v>0.44786857736585928</v>
          </cell>
          <cell r="V153">
            <v>0.4478682217073241</v>
          </cell>
          <cell r="W153">
            <v>0.44786786604878892</v>
          </cell>
          <cell r="X153">
            <v>0.44786751039025374</v>
          </cell>
          <cell r="Y153">
            <v>0.44786715473171856</v>
          </cell>
          <cell r="Z153">
            <v>0.44786679907318339</v>
          </cell>
          <cell r="AA153">
            <v>0.44786644341464821</v>
          </cell>
          <cell r="AB153">
            <v>0.44786608775611303</v>
          </cell>
          <cell r="AC153">
            <v>0.4478657320975778</v>
          </cell>
          <cell r="AD153">
            <v>0.4478657320975778</v>
          </cell>
          <cell r="AE153">
            <v>0.4478657320975778</v>
          </cell>
          <cell r="AF153">
            <v>0.4478657320975778</v>
          </cell>
          <cell r="AG153">
            <v>0.4478657320975778</v>
          </cell>
          <cell r="AH153">
            <v>0.4478657320975778</v>
          </cell>
          <cell r="AI153">
            <v>0.4478657320975778</v>
          </cell>
          <cell r="AJ153">
            <v>0.4478657320975778</v>
          </cell>
          <cell r="AK153">
            <v>0.4478657320975778</v>
          </cell>
          <cell r="AL153">
            <v>0.4478657320975778</v>
          </cell>
          <cell r="AM153">
            <v>0.4478657320975778</v>
          </cell>
          <cell r="AN153">
            <v>0.4478657320975778</v>
          </cell>
        </row>
        <row r="154">
          <cell r="A154">
            <v>6</v>
          </cell>
          <cell r="B154" t="str">
            <v>CR</v>
          </cell>
          <cell r="C154" t="str">
            <v>hy</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v>6</v>
          </cell>
          <cell r="B155" t="str">
            <v>CR</v>
          </cell>
          <cell r="C155" t="str">
            <v>p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v>6</v>
          </cell>
          <cell r="B156" t="str">
            <v>CR</v>
          </cell>
          <cell r="C156" t="str">
            <v>r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v>6</v>
          </cell>
          <cell r="B157" t="str">
            <v>CR</v>
          </cell>
          <cell r="C157" t="str">
            <v>sl</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v>6</v>
          </cell>
          <cell r="B158" t="str">
            <v>FO</v>
          </cell>
          <cell r="C158" t="str">
            <v>uf</v>
          </cell>
          <cell r="D158">
            <v>2.9216899999999999</v>
          </cell>
          <cell r="E158">
            <v>2.9216899999999999</v>
          </cell>
          <cell r="F158">
            <v>2.9216899999999999</v>
          </cell>
          <cell r="G158">
            <v>2.9216899999999999</v>
          </cell>
          <cell r="H158">
            <v>2.9216899999999999</v>
          </cell>
          <cell r="I158">
            <v>2.9216899999999999</v>
          </cell>
          <cell r="J158">
            <v>2.9216899999999999</v>
          </cell>
          <cell r="K158">
            <v>2.9216899999999999</v>
          </cell>
          <cell r="L158">
            <v>2.9216899999999999</v>
          </cell>
          <cell r="M158">
            <v>2.9216899999999999</v>
          </cell>
          <cell r="N158">
            <v>2.9216899999999999</v>
          </cell>
          <cell r="O158">
            <v>2.9216899999999999</v>
          </cell>
          <cell r="P158">
            <v>2.9216899999999999</v>
          </cell>
          <cell r="Q158">
            <v>2.9216899999999999</v>
          </cell>
          <cell r="R158">
            <v>2.9216897836620195</v>
          </cell>
          <cell r="S158">
            <v>2.9216895673240391</v>
          </cell>
          <cell r="T158">
            <v>2.9216893509860586</v>
          </cell>
          <cell r="U158">
            <v>2.9216891346480782</v>
          </cell>
          <cell r="V158">
            <v>2.9216889183100978</v>
          </cell>
          <cell r="W158">
            <v>2.9216887019721174</v>
          </cell>
          <cell r="X158">
            <v>2.921688485634137</v>
          </cell>
          <cell r="Y158">
            <v>2.9216882692961565</v>
          </cell>
          <cell r="Z158">
            <v>2.9216880529581761</v>
          </cell>
          <cell r="AA158">
            <v>2.9216878366201957</v>
          </cell>
          <cell r="AB158">
            <v>2.9216876202822153</v>
          </cell>
          <cell r="AC158">
            <v>2.9216874039442371</v>
          </cell>
          <cell r="AD158">
            <v>2.9216874039442371</v>
          </cell>
          <cell r="AE158">
            <v>2.9216874039442371</v>
          </cell>
          <cell r="AF158">
            <v>2.9216874039442371</v>
          </cell>
          <cell r="AG158">
            <v>2.9216874039442371</v>
          </cell>
          <cell r="AH158">
            <v>2.9216874039442371</v>
          </cell>
          <cell r="AI158">
            <v>2.9216874039442371</v>
          </cell>
          <cell r="AJ158">
            <v>2.9216874039442371</v>
          </cell>
          <cell r="AK158">
            <v>2.9216874039442371</v>
          </cell>
          <cell r="AL158">
            <v>2.9216874039442371</v>
          </cell>
          <cell r="AM158">
            <v>2.9216874039442371</v>
          </cell>
          <cell r="AN158">
            <v>2.9216874039442371</v>
          </cell>
        </row>
        <row r="159">
          <cell r="A159">
            <v>6</v>
          </cell>
          <cell r="B159" t="str">
            <v>IN</v>
          </cell>
          <cell r="C159" t="str">
            <v>hi</v>
          </cell>
          <cell r="D159">
            <v>0.31648999999999999</v>
          </cell>
          <cell r="E159">
            <v>0.31648999999999999</v>
          </cell>
          <cell r="F159">
            <v>0.31648999999999999</v>
          </cell>
          <cell r="G159">
            <v>0.31648999999999999</v>
          </cell>
          <cell r="H159">
            <v>0.31648999999999999</v>
          </cell>
          <cell r="I159">
            <v>0.31648999999999999</v>
          </cell>
          <cell r="J159">
            <v>0.31648999999999999</v>
          </cell>
          <cell r="K159">
            <v>0.31648999999999999</v>
          </cell>
          <cell r="L159">
            <v>0.31648999999999999</v>
          </cell>
          <cell r="M159">
            <v>0.31648999999999999</v>
          </cell>
          <cell r="N159">
            <v>0.31648999999999999</v>
          </cell>
          <cell r="O159">
            <v>0.31648999999999999</v>
          </cell>
          <cell r="P159">
            <v>0.31648999999999999</v>
          </cell>
          <cell r="Q159">
            <v>0.31648999999999999</v>
          </cell>
          <cell r="R159">
            <v>0.31648962383520074</v>
          </cell>
          <cell r="S159">
            <v>0.31648924767040149</v>
          </cell>
          <cell r="T159">
            <v>0.31648887150560223</v>
          </cell>
          <cell r="U159">
            <v>0.31648849534080298</v>
          </cell>
          <cell r="V159">
            <v>0.31648811917600372</v>
          </cell>
          <cell r="W159">
            <v>0.31648774301120447</v>
          </cell>
          <cell r="X159">
            <v>0.31648736684640522</v>
          </cell>
          <cell r="Y159">
            <v>0.31648699068160596</v>
          </cell>
          <cell r="Z159">
            <v>0.31648661451680671</v>
          </cell>
          <cell r="AA159">
            <v>0.31648623835200745</v>
          </cell>
          <cell r="AB159">
            <v>0.3164858621872082</v>
          </cell>
          <cell r="AC159">
            <v>0.31648548602240911</v>
          </cell>
          <cell r="AD159">
            <v>0.31648548602240911</v>
          </cell>
          <cell r="AE159">
            <v>0.31648548602240911</v>
          </cell>
          <cell r="AF159">
            <v>0.31648548602240911</v>
          </cell>
          <cell r="AG159">
            <v>0.31648548602240911</v>
          </cell>
          <cell r="AH159">
            <v>0.31648548602240911</v>
          </cell>
          <cell r="AI159">
            <v>0.31648548602240911</v>
          </cell>
          <cell r="AJ159">
            <v>0.31648548602240911</v>
          </cell>
          <cell r="AK159">
            <v>0.31648548602240911</v>
          </cell>
          <cell r="AL159">
            <v>0.31648548602240911</v>
          </cell>
          <cell r="AM159">
            <v>0.31648548602240911</v>
          </cell>
          <cell r="AN159">
            <v>0.31648548602240911</v>
          </cell>
        </row>
        <row r="160">
          <cell r="A160">
            <v>6</v>
          </cell>
          <cell r="B160" t="str">
            <v>IN</v>
          </cell>
          <cell r="C160" t="str">
            <v>ih</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v>6</v>
          </cell>
          <cell r="B161" t="str">
            <v>IN</v>
          </cell>
          <cell r="C161" t="str">
            <v>li</v>
          </cell>
          <cell r="D161">
            <v>9.5703600000000009</v>
          </cell>
          <cell r="E161">
            <v>9.5703600000000009</v>
          </cell>
          <cell r="F161">
            <v>9.5703600000000009</v>
          </cell>
          <cell r="G161">
            <v>9.5703600000000009</v>
          </cell>
          <cell r="H161">
            <v>9.5703600000000009</v>
          </cell>
          <cell r="I161">
            <v>9.5703600000000009</v>
          </cell>
          <cell r="J161">
            <v>9.5703600000000009</v>
          </cell>
          <cell r="K161">
            <v>9.5703600000000009</v>
          </cell>
          <cell r="L161">
            <v>9.5703600000000009</v>
          </cell>
          <cell r="M161">
            <v>9.5703600000000009</v>
          </cell>
          <cell r="N161">
            <v>9.5703600000000009</v>
          </cell>
          <cell r="O161">
            <v>9.5703600000000009</v>
          </cell>
          <cell r="P161">
            <v>9.5703600000000009</v>
          </cell>
          <cell r="Q161">
            <v>9.5703600000000009</v>
          </cell>
          <cell r="R161">
            <v>9.5703595870679532</v>
          </cell>
          <cell r="S161">
            <v>9.5703591741359055</v>
          </cell>
          <cell r="T161">
            <v>9.5703587612038579</v>
          </cell>
          <cell r="U161">
            <v>9.5703583482718102</v>
          </cell>
          <cell r="V161">
            <v>9.5703579353397625</v>
          </cell>
          <cell r="W161">
            <v>9.5703575224077149</v>
          </cell>
          <cell r="X161">
            <v>9.5703571094756672</v>
          </cell>
          <cell r="Y161">
            <v>9.5703566965436195</v>
          </cell>
          <cell r="Z161">
            <v>9.5703562836115719</v>
          </cell>
          <cell r="AA161">
            <v>9.5703558706795242</v>
          </cell>
          <cell r="AB161">
            <v>9.5703554577474765</v>
          </cell>
          <cell r="AC161">
            <v>9.5703550448154306</v>
          </cell>
          <cell r="AD161">
            <v>9.5703550448154306</v>
          </cell>
          <cell r="AE161">
            <v>9.5703550448154306</v>
          </cell>
          <cell r="AF161">
            <v>9.5703550448154306</v>
          </cell>
          <cell r="AG161">
            <v>9.5703550448154306</v>
          </cell>
          <cell r="AH161">
            <v>9.5703550448154306</v>
          </cell>
          <cell r="AI161">
            <v>9.5703550448154306</v>
          </cell>
          <cell r="AJ161">
            <v>9.5703550448154306</v>
          </cell>
          <cell r="AK161">
            <v>9.5703550448154306</v>
          </cell>
          <cell r="AL161">
            <v>9.5703550448154306</v>
          </cell>
          <cell r="AM161">
            <v>9.5703550448154306</v>
          </cell>
          <cell r="AN161">
            <v>9.5703550448154306</v>
          </cell>
        </row>
        <row r="162">
          <cell r="A162">
            <v>6</v>
          </cell>
          <cell r="B162" t="str">
            <v>IN</v>
          </cell>
          <cell r="C162" t="str">
            <v>oi</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row>
        <row r="163">
          <cell r="A163">
            <v>6</v>
          </cell>
          <cell r="B163" t="str">
            <v>IN</v>
          </cell>
          <cell r="C163" t="str">
            <v>wp</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row>
        <row r="164">
          <cell r="A164">
            <v>6</v>
          </cell>
          <cell r="B164" t="str">
            <v>RC</v>
          </cell>
          <cell r="C164" t="str">
            <v>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v>6</v>
          </cell>
          <cell r="B165" t="str">
            <v>RC</v>
          </cell>
          <cell r="C165" t="str">
            <v>go</v>
          </cell>
          <cell r="D165">
            <v>16.170100000000001</v>
          </cell>
          <cell r="E165">
            <v>16.170100000000001</v>
          </cell>
          <cell r="F165">
            <v>16.170100000000001</v>
          </cell>
          <cell r="G165">
            <v>16.170100000000001</v>
          </cell>
          <cell r="H165">
            <v>16.170100000000001</v>
          </cell>
          <cell r="I165">
            <v>16.170100000000001</v>
          </cell>
          <cell r="J165">
            <v>16.170100000000001</v>
          </cell>
          <cell r="K165">
            <v>16.170100000000001</v>
          </cell>
          <cell r="L165">
            <v>16.170100000000001</v>
          </cell>
          <cell r="M165">
            <v>16.170100000000001</v>
          </cell>
          <cell r="N165">
            <v>16.170100000000001</v>
          </cell>
          <cell r="O165">
            <v>16.170100000000001</v>
          </cell>
          <cell r="P165">
            <v>16.170100000000001</v>
          </cell>
          <cell r="Q165">
            <v>16.170100000000001</v>
          </cell>
          <cell r="R165">
            <v>16.170099859939825</v>
          </cell>
          <cell r="S165">
            <v>16.170099719879648</v>
          </cell>
          <cell r="T165">
            <v>16.170099579819471</v>
          </cell>
          <cell r="U165">
            <v>16.170099439759294</v>
          </cell>
          <cell r="V165">
            <v>16.170099299699118</v>
          </cell>
          <cell r="W165">
            <v>16.170099159638941</v>
          </cell>
          <cell r="X165">
            <v>16.170099019578764</v>
          </cell>
          <cell r="Y165">
            <v>16.170098879518587</v>
          </cell>
          <cell r="Z165">
            <v>16.17009873945841</v>
          </cell>
          <cell r="AA165">
            <v>16.170098599398234</v>
          </cell>
          <cell r="AB165">
            <v>16.170098459338057</v>
          </cell>
          <cell r="AC165">
            <v>16.170098319277894</v>
          </cell>
          <cell r="AD165">
            <v>16.170098319277894</v>
          </cell>
          <cell r="AE165">
            <v>16.170098319277894</v>
          </cell>
          <cell r="AF165">
            <v>16.170098319277894</v>
          </cell>
          <cell r="AG165">
            <v>16.170098319277894</v>
          </cell>
          <cell r="AH165">
            <v>16.170098319277894</v>
          </cell>
          <cell r="AI165">
            <v>16.170098319277894</v>
          </cell>
          <cell r="AJ165">
            <v>16.170098319277894</v>
          </cell>
          <cell r="AK165">
            <v>16.170098319277894</v>
          </cell>
          <cell r="AL165">
            <v>16.170098319277894</v>
          </cell>
          <cell r="AM165">
            <v>16.170098319277894</v>
          </cell>
          <cell r="AN165">
            <v>16.170098319277894</v>
          </cell>
        </row>
        <row r="166">
          <cell r="A166">
            <v>6</v>
          </cell>
          <cell r="B166" t="str">
            <v>RC</v>
          </cell>
          <cell r="C166" t="str">
            <v>sk</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v>6</v>
          </cell>
          <cell r="B167" t="str">
            <v>RD</v>
          </cell>
          <cell r="C167" t="str">
            <v>mf</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v>6</v>
          </cell>
          <cell r="B168" t="str">
            <v>RD</v>
          </cell>
          <cell r="C168" t="str">
            <v>mr</v>
          </cell>
          <cell r="D168">
            <v>0.33767999999999998</v>
          </cell>
          <cell r="E168">
            <v>0.33767999999999998</v>
          </cell>
          <cell r="F168">
            <v>0.33767999999999998</v>
          </cell>
          <cell r="G168">
            <v>0.33767999999999998</v>
          </cell>
          <cell r="H168">
            <v>0.33767999999999998</v>
          </cell>
          <cell r="I168">
            <v>0.33767999999999998</v>
          </cell>
          <cell r="J168">
            <v>0.33767999999999998</v>
          </cell>
          <cell r="K168">
            <v>0.33767999999999998</v>
          </cell>
          <cell r="L168">
            <v>0.33767999999999998</v>
          </cell>
          <cell r="M168">
            <v>0.33767999999999998</v>
          </cell>
          <cell r="N168">
            <v>0.33767999999999998</v>
          </cell>
          <cell r="O168">
            <v>0.33767999999999998</v>
          </cell>
          <cell r="P168">
            <v>0.33767999999999998</v>
          </cell>
          <cell r="Q168">
            <v>0.33767999999999998</v>
          </cell>
          <cell r="R168">
            <v>0.33767993257079243</v>
          </cell>
          <cell r="S168">
            <v>0.33767986514158488</v>
          </cell>
          <cell r="T168">
            <v>0.33767979771237733</v>
          </cell>
          <cell r="U168">
            <v>0.33767973028316978</v>
          </cell>
          <cell r="V168">
            <v>0.33767966285396223</v>
          </cell>
          <cell r="W168">
            <v>0.33767959542475467</v>
          </cell>
          <cell r="X168">
            <v>0.33767952799554712</v>
          </cell>
          <cell r="Y168">
            <v>0.33767946056633957</v>
          </cell>
          <cell r="Z168">
            <v>0.33767939313713202</v>
          </cell>
          <cell r="AA168">
            <v>0.33767932570792447</v>
          </cell>
          <cell r="AB168">
            <v>0.33767925827871692</v>
          </cell>
          <cell r="AC168">
            <v>0.33767919084950959</v>
          </cell>
          <cell r="AD168">
            <v>0.33767919084950959</v>
          </cell>
          <cell r="AE168">
            <v>0.33767919084950959</v>
          </cell>
          <cell r="AF168">
            <v>0.33767919084950959</v>
          </cell>
          <cell r="AG168">
            <v>0.33767919084950959</v>
          </cell>
          <cell r="AH168">
            <v>0.33767919084950959</v>
          </cell>
          <cell r="AI168">
            <v>0.33767919084950959</v>
          </cell>
          <cell r="AJ168">
            <v>0.33767919084950959</v>
          </cell>
          <cell r="AK168">
            <v>0.33767919084950959</v>
          </cell>
          <cell r="AL168">
            <v>0.33767919084950959</v>
          </cell>
          <cell r="AM168">
            <v>0.33767919084950959</v>
          </cell>
          <cell r="AN168">
            <v>0.33767919084950959</v>
          </cell>
        </row>
        <row r="169">
          <cell r="A169">
            <v>6</v>
          </cell>
          <cell r="B169" t="str">
            <v>RD</v>
          </cell>
          <cell r="C169" t="str">
            <v>s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v>6</v>
          </cell>
          <cell r="B170" t="str">
            <v>RD</v>
          </cell>
          <cell r="C170" t="str">
            <v>sr</v>
          </cell>
          <cell r="D170">
            <v>2.4250000000000001E-2</v>
          </cell>
          <cell r="E170">
            <v>2.4250000000000001E-2</v>
          </cell>
          <cell r="F170">
            <v>2.4250000000000001E-2</v>
          </cell>
          <cell r="G170">
            <v>2.4250000000000001E-2</v>
          </cell>
          <cell r="H170">
            <v>2.4250000000000001E-2</v>
          </cell>
          <cell r="I170">
            <v>2.4250000000000001E-2</v>
          </cell>
          <cell r="J170">
            <v>2.4250000000000001E-2</v>
          </cell>
          <cell r="K170">
            <v>2.4250000000000001E-2</v>
          </cell>
          <cell r="L170">
            <v>2.4250000000000001E-2</v>
          </cell>
          <cell r="M170">
            <v>2.4250000000000001E-2</v>
          </cell>
          <cell r="N170">
            <v>2.4250000000000001E-2</v>
          </cell>
          <cell r="O170">
            <v>2.4250000000000001E-2</v>
          </cell>
          <cell r="P170">
            <v>2.4250000000000001E-2</v>
          </cell>
          <cell r="Q170">
            <v>2.4250000000000001E-2</v>
          </cell>
          <cell r="R170">
            <v>2.4249786880152682E-2</v>
          </cell>
          <cell r="S170">
            <v>2.4249573760305364E-2</v>
          </cell>
          <cell r="T170">
            <v>2.4249360640458045E-2</v>
          </cell>
          <cell r="U170">
            <v>2.4249147520610727E-2</v>
          </cell>
          <cell r="V170">
            <v>2.4248934400763408E-2</v>
          </cell>
          <cell r="W170">
            <v>2.424872128091609E-2</v>
          </cell>
          <cell r="X170">
            <v>2.4248508161068771E-2</v>
          </cell>
          <cell r="Y170">
            <v>2.4248295041221453E-2</v>
          </cell>
          <cell r="Z170">
            <v>2.4248081921374134E-2</v>
          </cell>
          <cell r="AA170">
            <v>2.4247868801526816E-2</v>
          </cell>
          <cell r="AB170">
            <v>2.4247655681679497E-2</v>
          </cell>
          <cell r="AC170">
            <v>2.4247442561832196E-2</v>
          </cell>
          <cell r="AD170">
            <v>2.4247442561832196E-2</v>
          </cell>
          <cell r="AE170">
            <v>2.4247442561832196E-2</v>
          </cell>
          <cell r="AF170">
            <v>2.4247442561832196E-2</v>
          </cell>
          <cell r="AG170">
            <v>2.4247442561832196E-2</v>
          </cell>
          <cell r="AH170">
            <v>2.4247442561832196E-2</v>
          </cell>
          <cell r="AI170">
            <v>2.4247442561832196E-2</v>
          </cell>
          <cell r="AJ170">
            <v>2.4247442561832196E-2</v>
          </cell>
          <cell r="AK170">
            <v>2.4247442561832196E-2</v>
          </cell>
          <cell r="AL170">
            <v>2.4247442561832196E-2</v>
          </cell>
          <cell r="AM170">
            <v>2.4247442561832196E-2</v>
          </cell>
          <cell r="AN170">
            <v>2.4247442561832196E-2</v>
          </cell>
        </row>
        <row r="171">
          <cell r="A171">
            <v>6</v>
          </cell>
          <cell r="B171" t="str">
            <v>RR</v>
          </cell>
          <cell r="C171" t="str">
            <v>rf</v>
          </cell>
          <cell r="D171">
            <v>14.249090000000001</v>
          </cell>
          <cell r="E171">
            <v>14.249090000000001</v>
          </cell>
          <cell r="F171">
            <v>14.249090000000001</v>
          </cell>
          <cell r="G171">
            <v>14.249090000000001</v>
          </cell>
          <cell r="H171">
            <v>14.249090000000001</v>
          </cell>
          <cell r="I171">
            <v>14.249090000000001</v>
          </cell>
          <cell r="J171">
            <v>14.249090000000001</v>
          </cell>
          <cell r="K171">
            <v>14.249090000000001</v>
          </cell>
          <cell r="L171">
            <v>14.249090000000001</v>
          </cell>
          <cell r="M171">
            <v>14.249090000000001</v>
          </cell>
          <cell r="N171">
            <v>14.249090000000001</v>
          </cell>
          <cell r="O171">
            <v>14.249090000000001</v>
          </cell>
          <cell r="P171">
            <v>14.249090000000001</v>
          </cell>
          <cell r="Q171">
            <v>14.249090000000001</v>
          </cell>
          <cell r="R171">
            <v>14.24908968459283</v>
          </cell>
          <cell r="S171">
            <v>14.249089369185659</v>
          </cell>
          <cell r="T171">
            <v>14.249089053778489</v>
          </cell>
          <cell r="U171">
            <v>14.249088738371318</v>
          </cell>
          <cell r="V171">
            <v>14.249088422964148</v>
          </cell>
          <cell r="W171">
            <v>14.249088107556977</v>
          </cell>
          <cell r="X171">
            <v>14.249087792149806</v>
          </cell>
          <cell r="Y171">
            <v>14.249087476742636</v>
          </cell>
          <cell r="Z171">
            <v>14.249087161335465</v>
          </cell>
          <cell r="AA171">
            <v>14.249086845928295</v>
          </cell>
          <cell r="AB171">
            <v>14.249086530521124</v>
          </cell>
          <cell r="AC171">
            <v>14.249086215113948</v>
          </cell>
          <cell r="AD171">
            <v>14.249086215113948</v>
          </cell>
          <cell r="AE171">
            <v>14.249086215113948</v>
          </cell>
          <cell r="AF171">
            <v>14.249086215113948</v>
          </cell>
          <cell r="AG171">
            <v>14.249086215113948</v>
          </cell>
          <cell r="AH171">
            <v>14.249086215113948</v>
          </cell>
          <cell r="AI171">
            <v>14.249086215113948</v>
          </cell>
          <cell r="AJ171">
            <v>14.249086215113948</v>
          </cell>
          <cell r="AK171">
            <v>14.249086215113948</v>
          </cell>
          <cell r="AL171">
            <v>14.249086215113948</v>
          </cell>
          <cell r="AM171">
            <v>14.249086215113948</v>
          </cell>
          <cell r="AN171">
            <v>14.249086215113948</v>
          </cell>
        </row>
        <row r="172">
          <cell r="A172">
            <v>6</v>
          </cell>
          <cell r="B172" t="str">
            <v>RR</v>
          </cell>
          <cell r="C172" t="str">
            <v>rm</v>
          </cell>
          <cell r="D172">
            <v>5.1004500000000004</v>
          </cell>
          <cell r="E172">
            <v>5.1004500000000004</v>
          </cell>
          <cell r="F172">
            <v>5.1004500000000004</v>
          </cell>
          <cell r="G172">
            <v>5.1004500000000004</v>
          </cell>
          <cell r="H172">
            <v>5.1004500000000004</v>
          </cell>
          <cell r="I172">
            <v>5.1004500000000004</v>
          </cell>
          <cell r="J172">
            <v>5.1004500000000004</v>
          </cell>
          <cell r="K172">
            <v>5.1004500000000004</v>
          </cell>
          <cell r="L172">
            <v>5.1004500000000004</v>
          </cell>
          <cell r="M172">
            <v>5.1004500000000004</v>
          </cell>
          <cell r="N172">
            <v>5.1004500000000004</v>
          </cell>
          <cell r="O172">
            <v>5.1004500000000004</v>
          </cell>
          <cell r="P172">
            <v>5.1004500000000004</v>
          </cell>
          <cell r="Q172">
            <v>5.1004500000000004</v>
          </cell>
          <cell r="R172">
            <v>5.1004497450004322</v>
          </cell>
          <cell r="S172">
            <v>5.1004494900008641</v>
          </cell>
          <cell r="T172">
            <v>5.100449235001296</v>
          </cell>
          <cell r="U172">
            <v>5.1004489800017279</v>
          </cell>
          <cell r="V172">
            <v>5.1004487250021597</v>
          </cell>
          <cell r="W172">
            <v>5.1004484700025916</v>
          </cell>
          <cell r="X172">
            <v>5.1004482150030235</v>
          </cell>
          <cell r="Y172">
            <v>5.1004479600034553</v>
          </cell>
          <cell r="Z172">
            <v>5.1004477050038872</v>
          </cell>
          <cell r="AA172">
            <v>5.1004474500043191</v>
          </cell>
          <cell r="AB172">
            <v>5.100447195004751</v>
          </cell>
          <cell r="AC172">
            <v>5.1004469400051855</v>
          </cell>
          <cell r="AD172">
            <v>5.1004469400051855</v>
          </cell>
          <cell r="AE172">
            <v>5.1004469400051855</v>
          </cell>
          <cell r="AF172">
            <v>5.1004469400051855</v>
          </cell>
          <cell r="AG172">
            <v>5.1004469400051855</v>
          </cell>
          <cell r="AH172">
            <v>5.1004469400051855</v>
          </cell>
          <cell r="AI172">
            <v>5.1004469400051855</v>
          </cell>
          <cell r="AJ172">
            <v>5.1004469400051855</v>
          </cell>
          <cell r="AK172">
            <v>5.1004469400051855</v>
          </cell>
          <cell r="AL172">
            <v>5.1004469400051855</v>
          </cell>
          <cell r="AM172">
            <v>5.1004469400051855</v>
          </cell>
          <cell r="AN172">
            <v>5.1004469400051855</v>
          </cell>
        </row>
        <row r="173">
          <cell r="A173">
            <v>6</v>
          </cell>
          <cell r="B173" t="str">
            <v>SD</v>
          </cell>
          <cell r="C173" t="str">
            <v>ld</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row>
        <row r="174">
          <cell r="A174">
            <v>6</v>
          </cell>
          <cell r="B174" t="str">
            <v>SD</v>
          </cell>
          <cell r="C174" t="str">
            <v>l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v>6</v>
          </cell>
          <cell r="B175" t="str">
            <v>SD</v>
          </cell>
          <cell r="C175" t="str">
            <v>m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v>6</v>
          </cell>
          <cell r="B176" t="str">
            <v>SD</v>
          </cell>
          <cell r="C176" t="str">
            <v>os</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v>6</v>
          </cell>
          <cell r="B177" t="str">
            <v>SD</v>
          </cell>
          <cell r="C177" t="str">
            <v>pm</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v>6</v>
          </cell>
          <cell r="B178" t="str">
            <v>SD</v>
          </cell>
          <cell r="C178" t="str">
            <v>pq</v>
          </cell>
          <cell r="D178">
            <v>23.596260000000001</v>
          </cell>
          <cell r="E178">
            <v>23.596260000000001</v>
          </cell>
          <cell r="F178">
            <v>23.596260000000001</v>
          </cell>
          <cell r="G178">
            <v>23.596260000000001</v>
          </cell>
          <cell r="H178">
            <v>23.596260000000001</v>
          </cell>
          <cell r="I178">
            <v>23.596260000000001</v>
          </cell>
          <cell r="J178">
            <v>23.596260000000001</v>
          </cell>
          <cell r="K178">
            <v>23.596260000000001</v>
          </cell>
          <cell r="L178">
            <v>23.596260000000001</v>
          </cell>
          <cell r="M178">
            <v>23.596260000000001</v>
          </cell>
          <cell r="N178">
            <v>23.596260000000001</v>
          </cell>
          <cell r="O178">
            <v>23.596260000000001</v>
          </cell>
          <cell r="P178">
            <v>23.596260000000001</v>
          </cell>
          <cell r="Q178">
            <v>23.596260000000001</v>
          </cell>
          <cell r="R178">
            <v>23.596260137620103</v>
          </cell>
          <cell r="S178">
            <v>23.596260275240205</v>
          </cell>
          <cell r="T178">
            <v>23.596260412860307</v>
          </cell>
          <cell r="U178">
            <v>23.596260550480409</v>
          </cell>
          <cell r="V178">
            <v>23.596260688100511</v>
          </cell>
          <cell r="W178">
            <v>23.596260825720613</v>
          </cell>
          <cell r="X178">
            <v>23.596260963340715</v>
          </cell>
          <cell r="Y178">
            <v>23.596261100960817</v>
          </cell>
          <cell r="Z178">
            <v>23.596261238580919</v>
          </cell>
          <cell r="AA178">
            <v>23.596261376201021</v>
          </cell>
          <cell r="AB178">
            <v>23.596261513821123</v>
          </cell>
          <cell r="AC178">
            <v>23.596261651441207</v>
          </cell>
          <cell r="AD178">
            <v>23.596261651441207</v>
          </cell>
          <cell r="AE178">
            <v>23.596261651441207</v>
          </cell>
          <cell r="AF178">
            <v>23.596261651441207</v>
          </cell>
          <cell r="AG178">
            <v>23.596261651441207</v>
          </cell>
          <cell r="AH178">
            <v>23.596261651441207</v>
          </cell>
          <cell r="AI178">
            <v>23.596261651441207</v>
          </cell>
          <cell r="AJ178">
            <v>23.596261651441207</v>
          </cell>
          <cell r="AK178">
            <v>23.596261651441207</v>
          </cell>
          <cell r="AL178">
            <v>23.596261651441207</v>
          </cell>
          <cell r="AM178">
            <v>23.596261651441207</v>
          </cell>
          <cell r="AN178">
            <v>23.596261651441207</v>
          </cell>
        </row>
        <row r="179">
          <cell r="A179">
            <v>6</v>
          </cell>
          <cell r="B179" t="str">
            <v>SD</v>
          </cell>
          <cell r="C179" t="str">
            <v>s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0">
          <cell r="A180">
            <v>6</v>
          </cell>
          <cell r="B180" t="str">
            <v>UR</v>
          </cell>
          <cell r="C180" t="str">
            <v>rf</v>
          </cell>
          <cell r="D180">
            <v>3.2827799999999998</v>
          </cell>
          <cell r="E180">
            <v>3.2827799999999998</v>
          </cell>
          <cell r="F180">
            <v>3.2827799999999998</v>
          </cell>
          <cell r="G180">
            <v>3.2827799999999998</v>
          </cell>
          <cell r="H180">
            <v>3.2827799999999998</v>
          </cell>
          <cell r="I180">
            <v>3.2827799999999998</v>
          </cell>
          <cell r="J180">
            <v>3.2827799999999998</v>
          </cell>
          <cell r="K180">
            <v>3.2827799999999998</v>
          </cell>
          <cell r="L180">
            <v>3.2827799999999998</v>
          </cell>
          <cell r="M180">
            <v>3.2827799999999998</v>
          </cell>
          <cell r="N180">
            <v>3.2827799999999998</v>
          </cell>
          <cell r="O180">
            <v>3.2827799999999998</v>
          </cell>
          <cell r="P180">
            <v>3.2827799999999998</v>
          </cell>
          <cell r="Q180">
            <v>3.2827799999999998</v>
          </cell>
          <cell r="R180">
            <v>3.2827803360949455</v>
          </cell>
          <cell r="S180">
            <v>3.2827806721898911</v>
          </cell>
          <cell r="T180">
            <v>3.2827810082848368</v>
          </cell>
          <cell r="U180">
            <v>3.2827813443797824</v>
          </cell>
          <cell r="V180">
            <v>3.2827816804747281</v>
          </cell>
          <cell r="W180">
            <v>3.2827820165696737</v>
          </cell>
          <cell r="X180">
            <v>3.2827823526646194</v>
          </cell>
          <cell r="Y180">
            <v>3.282782688759565</v>
          </cell>
          <cell r="Z180">
            <v>3.2827830248545107</v>
          </cell>
          <cell r="AA180">
            <v>3.2827833609494563</v>
          </cell>
          <cell r="AB180">
            <v>3.282783697044402</v>
          </cell>
          <cell r="AC180">
            <v>3.2827840331393459</v>
          </cell>
          <cell r="AD180">
            <v>3.2827840331393459</v>
          </cell>
          <cell r="AE180">
            <v>3.2827840331393459</v>
          </cell>
          <cell r="AF180">
            <v>3.2827840331393459</v>
          </cell>
          <cell r="AG180">
            <v>3.2827840331393459</v>
          </cell>
          <cell r="AH180">
            <v>3.2827840331393459</v>
          </cell>
          <cell r="AI180">
            <v>3.2827840331393459</v>
          </cell>
          <cell r="AJ180">
            <v>3.2827840331393459</v>
          </cell>
          <cell r="AK180">
            <v>3.2827840331393459</v>
          </cell>
          <cell r="AL180">
            <v>3.2827840331393459</v>
          </cell>
          <cell r="AM180">
            <v>3.2827840331393459</v>
          </cell>
          <cell r="AN180">
            <v>3.2827840331393459</v>
          </cell>
        </row>
        <row r="181">
          <cell r="A181">
            <v>6</v>
          </cell>
          <cell r="B181" t="str">
            <v>UR</v>
          </cell>
          <cell r="C181" t="str">
            <v>rm</v>
          </cell>
          <cell r="D181">
            <v>2.4551799999999999</v>
          </cell>
          <cell r="E181">
            <v>2.4551799999999999</v>
          </cell>
          <cell r="F181">
            <v>2.4551799999999999</v>
          </cell>
          <cell r="G181">
            <v>2.4551799999999999</v>
          </cell>
          <cell r="H181">
            <v>2.4551799999999999</v>
          </cell>
          <cell r="I181">
            <v>2.4551799999999999</v>
          </cell>
          <cell r="J181">
            <v>2.4551799999999999</v>
          </cell>
          <cell r="K181">
            <v>2.4551799999999999</v>
          </cell>
          <cell r="L181">
            <v>2.4551799999999999</v>
          </cell>
          <cell r="M181">
            <v>2.4551799999999999</v>
          </cell>
          <cell r="N181">
            <v>2.4551799999999999</v>
          </cell>
          <cell r="O181">
            <v>2.4551799999999999</v>
          </cell>
          <cell r="P181">
            <v>2.4551799999999999</v>
          </cell>
          <cell r="Q181">
            <v>2.4551799999999999</v>
          </cell>
          <cell r="R181">
            <v>2.4551798236279438</v>
          </cell>
          <cell r="S181">
            <v>2.4551796472558878</v>
          </cell>
          <cell r="T181">
            <v>2.4551794708838317</v>
          </cell>
          <cell r="U181">
            <v>2.4551792945117756</v>
          </cell>
          <cell r="V181">
            <v>2.4551791181397196</v>
          </cell>
          <cell r="W181">
            <v>2.4551789417676635</v>
          </cell>
          <cell r="X181">
            <v>2.4551787653956074</v>
          </cell>
          <cell r="Y181">
            <v>2.4551785890235513</v>
          </cell>
          <cell r="Z181">
            <v>2.4551784126514953</v>
          </cell>
          <cell r="AA181">
            <v>2.4551782362794392</v>
          </cell>
          <cell r="AB181">
            <v>2.4551780599073831</v>
          </cell>
          <cell r="AC181">
            <v>2.455177883535328</v>
          </cell>
          <cell r="AD181">
            <v>2.455177883535328</v>
          </cell>
          <cell r="AE181">
            <v>2.455177883535328</v>
          </cell>
          <cell r="AF181">
            <v>2.455177883535328</v>
          </cell>
          <cell r="AG181">
            <v>2.455177883535328</v>
          </cell>
          <cell r="AH181">
            <v>2.455177883535328</v>
          </cell>
          <cell r="AI181">
            <v>2.455177883535328</v>
          </cell>
          <cell r="AJ181">
            <v>2.455177883535328</v>
          </cell>
          <cell r="AK181">
            <v>2.455177883535328</v>
          </cell>
          <cell r="AL181">
            <v>2.455177883535328</v>
          </cell>
          <cell r="AM181">
            <v>2.455177883535328</v>
          </cell>
          <cell r="AN181">
            <v>2.455177883535328</v>
          </cell>
        </row>
        <row r="182">
          <cell r="A182">
            <v>7</v>
          </cell>
          <cell r="B182" t="str">
            <v>AG</v>
          </cell>
          <cell r="C182" t="str">
            <v>ab</v>
          </cell>
          <cell r="D182">
            <v>125.19184312078924</v>
          </cell>
          <cell r="E182">
            <v>125.19184312078924</v>
          </cell>
          <cell r="F182">
            <v>125.19184312078924</v>
          </cell>
          <cell r="G182">
            <v>125.19184312078924</v>
          </cell>
          <cell r="H182">
            <v>125.19184312078924</v>
          </cell>
          <cell r="I182">
            <v>125.19184312078924</v>
          </cell>
          <cell r="J182">
            <v>125.19184312078924</v>
          </cell>
          <cell r="K182">
            <v>125.19184312078924</v>
          </cell>
          <cell r="L182">
            <v>125.19184312078924</v>
          </cell>
          <cell r="M182">
            <v>125.19184312078924</v>
          </cell>
          <cell r="N182">
            <v>125.19184312078924</v>
          </cell>
          <cell r="O182">
            <v>125.19184312078924</v>
          </cell>
          <cell r="P182">
            <v>125.19184312078924</v>
          </cell>
          <cell r="Q182">
            <v>125.19184312078924</v>
          </cell>
          <cell r="R182">
            <v>122.26568705365024</v>
          </cell>
          <cell r="S182">
            <v>119.33953098651124</v>
          </cell>
          <cell r="T182">
            <v>116.41337491937223</v>
          </cell>
          <cell r="U182">
            <v>113.48721885223323</v>
          </cell>
          <cell r="V182">
            <v>110.56106278509422</v>
          </cell>
          <cell r="W182">
            <v>107.63490671795522</v>
          </cell>
          <cell r="X182">
            <v>104.70875065081621</v>
          </cell>
          <cell r="Y182">
            <v>101.78259458367721</v>
          </cell>
          <cell r="Z182">
            <v>98.856438516538205</v>
          </cell>
          <cell r="AA182">
            <v>95.930282449399201</v>
          </cell>
          <cell r="AB182">
            <v>93.004126382260196</v>
          </cell>
          <cell r="AC182">
            <v>90.077970315121263</v>
          </cell>
          <cell r="AD182">
            <v>90.077970315121263</v>
          </cell>
          <cell r="AE182">
            <v>90.077970315121263</v>
          </cell>
          <cell r="AF182">
            <v>90.077970315121263</v>
          </cell>
          <cell r="AG182">
            <v>90.077970315121263</v>
          </cell>
          <cell r="AH182">
            <v>90.077970315121263</v>
          </cell>
          <cell r="AI182">
            <v>90.077970315121263</v>
          </cell>
          <cell r="AJ182">
            <v>90.077970315121263</v>
          </cell>
          <cell r="AK182">
            <v>90.077970315121263</v>
          </cell>
          <cell r="AL182">
            <v>90.077970315121263</v>
          </cell>
          <cell r="AM182">
            <v>90.077970315121263</v>
          </cell>
          <cell r="AN182">
            <v>90.077970315121263</v>
          </cell>
        </row>
        <row r="183">
          <cell r="A183">
            <v>7</v>
          </cell>
          <cell r="B183" t="str">
            <v>AG</v>
          </cell>
          <cell r="C183" t="str">
            <v>cp</v>
          </cell>
          <cell r="D183">
            <v>94.691056623402858</v>
          </cell>
          <cell r="E183">
            <v>94.691056623402858</v>
          </cell>
          <cell r="F183">
            <v>94.691056623402858</v>
          </cell>
          <cell r="G183">
            <v>94.691056623402858</v>
          </cell>
          <cell r="H183">
            <v>94.691056623402858</v>
          </cell>
          <cell r="I183">
            <v>94.691056623402858</v>
          </cell>
          <cell r="J183">
            <v>94.691056623402858</v>
          </cell>
          <cell r="K183">
            <v>94.691056623402858</v>
          </cell>
          <cell r="L183">
            <v>94.691056623402858</v>
          </cell>
          <cell r="M183">
            <v>94.691056623402858</v>
          </cell>
          <cell r="N183">
            <v>94.691056623402858</v>
          </cell>
          <cell r="O183">
            <v>94.691056623402858</v>
          </cell>
          <cell r="P183">
            <v>94.691056623402858</v>
          </cell>
          <cell r="Q183">
            <v>94.691056623402858</v>
          </cell>
          <cell r="R183">
            <v>104.57208432484313</v>
          </cell>
          <cell r="S183">
            <v>114.45311202628341</v>
          </cell>
          <cell r="T183">
            <v>124.33413972772368</v>
          </cell>
          <cell r="U183">
            <v>134.21516742916396</v>
          </cell>
          <cell r="V183">
            <v>144.09619513060423</v>
          </cell>
          <cell r="W183">
            <v>153.9772228320445</v>
          </cell>
          <cell r="X183">
            <v>163.85825053348478</v>
          </cell>
          <cell r="Y183">
            <v>173.73927823492505</v>
          </cell>
          <cell r="Z183">
            <v>183.62030593636533</v>
          </cell>
          <cell r="AA183">
            <v>193.5013336378056</v>
          </cell>
          <cell r="AB183">
            <v>203.38236133924588</v>
          </cell>
          <cell r="AC183">
            <v>213.26338904068621</v>
          </cell>
          <cell r="AD183">
            <v>213.26338904068621</v>
          </cell>
          <cell r="AE183">
            <v>213.26338904068621</v>
          </cell>
          <cell r="AF183">
            <v>213.26338904068621</v>
          </cell>
          <cell r="AG183">
            <v>213.26338904068621</v>
          </cell>
          <cell r="AH183">
            <v>213.26338904068621</v>
          </cell>
          <cell r="AI183">
            <v>213.26338904068621</v>
          </cell>
          <cell r="AJ183">
            <v>213.26338904068621</v>
          </cell>
          <cell r="AK183">
            <v>213.26338904068621</v>
          </cell>
          <cell r="AL183">
            <v>213.26338904068621</v>
          </cell>
          <cell r="AM183">
            <v>213.26338904068621</v>
          </cell>
          <cell r="AN183">
            <v>213.26338904068621</v>
          </cell>
        </row>
        <row r="184">
          <cell r="A184">
            <v>7</v>
          </cell>
          <cell r="B184" t="str">
            <v>AG</v>
          </cell>
          <cell r="C184" t="str">
            <v>pa</v>
          </cell>
          <cell r="D184">
            <v>124.49012287450346</v>
          </cell>
          <cell r="E184">
            <v>124.49012287450346</v>
          </cell>
          <cell r="F184">
            <v>124.49012287450346</v>
          </cell>
          <cell r="G184">
            <v>124.49012287450346</v>
          </cell>
          <cell r="H184">
            <v>124.49012287450346</v>
          </cell>
          <cell r="I184">
            <v>124.49012287450346</v>
          </cell>
          <cell r="J184">
            <v>124.49012287450346</v>
          </cell>
          <cell r="K184">
            <v>124.49012287450346</v>
          </cell>
          <cell r="L184">
            <v>124.49012287450346</v>
          </cell>
          <cell r="M184">
            <v>124.49012287450346</v>
          </cell>
          <cell r="N184">
            <v>124.49012287450346</v>
          </cell>
          <cell r="O184">
            <v>124.49012287450346</v>
          </cell>
          <cell r="P184">
            <v>124.49012287450346</v>
          </cell>
          <cell r="Q184">
            <v>124.49012287450346</v>
          </cell>
          <cell r="R184">
            <v>133.9012271885766</v>
          </cell>
          <cell r="S184">
            <v>143.31233150264976</v>
          </cell>
          <cell r="T184">
            <v>152.72343581672291</v>
          </cell>
          <cell r="U184">
            <v>162.13454013079607</v>
          </cell>
          <cell r="V184">
            <v>171.54564444486923</v>
          </cell>
          <cell r="W184">
            <v>180.95674875894238</v>
          </cell>
          <cell r="X184">
            <v>190.36785307301554</v>
          </cell>
          <cell r="Y184">
            <v>199.7789573870887</v>
          </cell>
          <cell r="Z184">
            <v>209.19006170116185</v>
          </cell>
          <cell r="AA184">
            <v>218.60116601523501</v>
          </cell>
          <cell r="AB184">
            <v>228.01227032930817</v>
          </cell>
          <cell r="AC184">
            <v>237.42337464338127</v>
          </cell>
          <cell r="AD184">
            <v>237.42337464338127</v>
          </cell>
          <cell r="AE184">
            <v>237.42337464338127</v>
          </cell>
          <cell r="AF184">
            <v>237.42337464338127</v>
          </cell>
          <cell r="AG184">
            <v>237.42337464338127</v>
          </cell>
          <cell r="AH184">
            <v>237.42337464338127</v>
          </cell>
          <cell r="AI184">
            <v>237.42337464338127</v>
          </cell>
          <cell r="AJ184">
            <v>237.42337464338127</v>
          </cell>
          <cell r="AK184">
            <v>237.42337464338127</v>
          </cell>
          <cell r="AL184">
            <v>237.42337464338127</v>
          </cell>
          <cell r="AM184">
            <v>237.42337464338127</v>
          </cell>
          <cell r="AN184">
            <v>237.42337464338127</v>
          </cell>
        </row>
        <row r="185">
          <cell r="A185">
            <v>7</v>
          </cell>
          <cell r="B185" t="str">
            <v>AL</v>
          </cell>
          <cell r="C185" t="str">
            <v>ep</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94757224988693312</v>
          </cell>
          <cell r="S185">
            <v>1.8951444997738662</v>
          </cell>
          <cell r="T185">
            <v>2.8427167496607995</v>
          </cell>
          <cell r="U185">
            <v>3.7902889995477325</v>
          </cell>
          <cell r="V185">
            <v>4.7378612494346655</v>
          </cell>
          <cell r="W185">
            <v>5.6854334993215989</v>
          </cell>
          <cell r="X185">
            <v>6.6330057492085324</v>
          </cell>
          <cell r="Y185">
            <v>7.5805779990954658</v>
          </cell>
          <cell r="Z185">
            <v>8.5281502489823993</v>
          </cell>
          <cell r="AA185">
            <v>9.4757224988693327</v>
          </cell>
          <cell r="AB185">
            <v>10.423294748756266</v>
          </cell>
          <cell r="AC185">
            <v>11.370866998643198</v>
          </cell>
          <cell r="AD185">
            <v>11.370866998643198</v>
          </cell>
          <cell r="AE185">
            <v>11.370866998643198</v>
          </cell>
          <cell r="AF185">
            <v>11.370866998643198</v>
          </cell>
          <cell r="AG185">
            <v>11.370866998643198</v>
          </cell>
          <cell r="AH185">
            <v>11.370866998643198</v>
          </cell>
          <cell r="AI185">
            <v>11.370866998643198</v>
          </cell>
          <cell r="AJ185">
            <v>11.370866998643198</v>
          </cell>
          <cell r="AK185">
            <v>11.370866998643198</v>
          </cell>
          <cell r="AL185">
            <v>11.370866998643198</v>
          </cell>
          <cell r="AM185">
            <v>11.370866998643198</v>
          </cell>
          <cell r="AN185">
            <v>11.370866998643198</v>
          </cell>
        </row>
        <row r="186">
          <cell r="A186">
            <v>7</v>
          </cell>
          <cell r="B186" t="str">
            <v>AL</v>
          </cell>
          <cell r="C186" t="str">
            <v>ff</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row>
        <row r="187">
          <cell r="A187">
            <v>7</v>
          </cell>
          <cell r="B187" t="str">
            <v>AL</v>
          </cell>
          <cell r="C187" t="str">
            <v>hr</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row>
        <row r="188">
          <cell r="A188">
            <v>7</v>
          </cell>
          <cell r="B188" t="str">
            <v>AL</v>
          </cell>
          <cell r="C188" t="str">
            <v>of</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row>
        <row r="189">
          <cell r="A189">
            <v>7</v>
          </cell>
          <cell r="B189" t="str">
            <v>CR</v>
          </cell>
          <cell r="C189" t="str">
            <v>as</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row>
        <row r="190">
          <cell r="A190">
            <v>7</v>
          </cell>
          <cell r="B190" t="str">
            <v>CR</v>
          </cell>
          <cell r="C190" t="str">
            <v>hy</v>
          </cell>
          <cell r="D190">
            <v>73</v>
          </cell>
          <cell r="E190">
            <v>73</v>
          </cell>
          <cell r="F190">
            <v>73</v>
          </cell>
          <cell r="G190">
            <v>73</v>
          </cell>
          <cell r="H190">
            <v>73</v>
          </cell>
          <cell r="I190">
            <v>73</v>
          </cell>
          <cell r="J190">
            <v>73</v>
          </cell>
          <cell r="K190">
            <v>73</v>
          </cell>
          <cell r="L190">
            <v>73</v>
          </cell>
          <cell r="M190">
            <v>73</v>
          </cell>
          <cell r="N190">
            <v>73</v>
          </cell>
          <cell r="O190">
            <v>73</v>
          </cell>
          <cell r="P190">
            <v>73</v>
          </cell>
          <cell r="Q190">
            <v>73</v>
          </cell>
          <cell r="R190">
            <v>73</v>
          </cell>
          <cell r="S190">
            <v>73</v>
          </cell>
          <cell r="T190">
            <v>73</v>
          </cell>
          <cell r="U190">
            <v>73</v>
          </cell>
          <cell r="V190">
            <v>73</v>
          </cell>
          <cell r="W190">
            <v>73</v>
          </cell>
          <cell r="X190">
            <v>73</v>
          </cell>
          <cell r="Y190">
            <v>73</v>
          </cell>
          <cell r="Z190">
            <v>73</v>
          </cell>
          <cell r="AA190">
            <v>73</v>
          </cell>
          <cell r="AB190">
            <v>73</v>
          </cell>
          <cell r="AC190">
            <v>73</v>
          </cell>
          <cell r="AD190">
            <v>73</v>
          </cell>
          <cell r="AE190">
            <v>73</v>
          </cell>
          <cell r="AF190">
            <v>73</v>
          </cell>
          <cell r="AG190">
            <v>73</v>
          </cell>
          <cell r="AH190">
            <v>73</v>
          </cell>
          <cell r="AI190">
            <v>73</v>
          </cell>
          <cell r="AJ190">
            <v>73</v>
          </cell>
          <cell r="AK190">
            <v>73</v>
          </cell>
          <cell r="AL190">
            <v>73</v>
          </cell>
          <cell r="AM190">
            <v>73</v>
          </cell>
          <cell r="AN190">
            <v>73</v>
          </cell>
        </row>
        <row r="191">
          <cell r="A191">
            <v>7</v>
          </cell>
          <cell r="B191" t="str">
            <v>CR</v>
          </cell>
          <cell r="C191" t="str">
            <v>pp</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10</v>
          </cell>
          <cell r="AE191">
            <v>0</v>
          </cell>
          <cell r="AF191">
            <v>0</v>
          </cell>
          <cell r="AG191">
            <v>650</v>
          </cell>
          <cell r="AH191">
            <v>178</v>
          </cell>
          <cell r="AI191">
            <v>0</v>
          </cell>
          <cell r="AJ191">
            <v>0</v>
          </cell>
          <cell r="AK191">
            <v>0</v>
          </cell>
          <cell r="AL191">
            <v>0</v>
          </cell>
          <cell r="AM191">
            <v>0</v>
          </cell>
          <cell r="AN191">
            <v>0</v>
          </cell>
        </row>
        <row r="192">
          <cell r="A192">
            <v>7</v>
          </cell>
          <cell r="B192" t="str">
            <v>CR</v>
          </cell>
          <cell r="C192" t="str">
            <v>ry</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row>
        <row r="193">
          <cell r="A193">
            <v>7</v>
          </cell>
          <cell r="B193" t="str">
            <v>CR</v>
          </cell>
          <cell r="C193" t="str">
            <v>s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row>
        <row r="194">
          <cell r="A194">
            <v>7</v>
          </cell>
          <cell r="B194" t="str">
            <v>FO</v>
          </cell>
          <cell r="C194" t="str">
            <v>uf</v>
          </cell>
          <cell r="D194">
            <v>74.242508350787858</v>
          </cell>
          <cell r="E194">
            <v>74.242508350787858</v>
          </cell>
          <cell r="F194">
            <v>74.242508350787858</v>
          </cell>
          <cell r="G194">
            <v>74.242508350787858</v>
          </cell>
          <cell r="H194">
            <v>74.242508350787858</v>
          </cell>
          <cell r="I194">
            <v>74.242508350787858</v>
          </cell>
          <cell r="J194">
            <v>74.242508350787858</v>
          </cell>
          <cell r="K194">
            <v>74.242508350787858</v>
          </cell>
          <cell r="L194">
            <v>74.242508350787858</v>
          </cell>
          <cell r="M194">
            <v>74.242508350787858</v>
          </cell>
          <cell r="N194">
            <v>74.242508350787858</v>
          </cell>
          <cell r="O194">
            <v>74.242508350787858</v>
          </cell>
          <cell r="P194">
            <v>74.242508350787858</v>
          </cell>
          <cell r="Q194">
            <v>74.242508350787858</v>
          </cell>
          <cell r="R194">
            <v>75.307093392269664</v>
          </cell>
          <cell r="S194">
            <v>76.37167843375147</v>
          </cell>
          <cell r="T194">
            <v>77.436263475233275</v>
          </cell>
          <cell r="U194">
            <v>78.500848516715081</v>
          </cell>
          <cell r="V194">
            <v>79.565433558196887</v>
          </cell>
          <cell r="W194">
            <v>80.630018599678692</v>
          </cell>
          <cell r="X194">
            <v>81.694603641160498</v>
          </cell>
          <cell r="Y194">
            <v>82.759188682642304</v>
          </cell>
          <cell r="Z194">
            <v>83.823773724124109</v>
          </cell>
          <cell r="AA194">
            <v>84.888358765605915</v>
          </cell>
          <cell r="AB194">
            <v>85.952943807087721</v>
          </cell>
          <cell r="AC194">
            <v>87.017528848569526</v>
          </cell>
          <cell r="AD194">
            <v>87.017528848569526</v>
          </cell>
          <cell r="AE194">
            <v>87.017528848569526</v>
          </cell>
          <cell r="AF194">
            <v>87.017528848569526</v>
          </cell>
          <cell r="AG194">
            <v>87.017528848569526</v>
          </cell>
          <cell r="AH194">
            <v>87.017528848569526</v>
          </cell>
          <cell r="AI194">
            <v>87.017528848569526</v>
          </cell>
          <cell r="AJ194">
            <v>87.017528848569526</v>
          </cell>
          <cell r="AK194">
            <v>87.017528848569526</v>
          </cell>
          <cell r="AL194">
            <v>87.017528848569526</v>
          </cell>
          <cell r="AM194">
            <v>87.017528848569526</v>
          </cell>
          <cell r="AN194">
            <v>87.017528848569526</v>
          </cell>
        </row>
        <row r="195">
          <cell r="A195">
            <v>7</v>
          </cell>
          <cell r="B195" t="str">
            <v>IN</v>
          </cell>
          <cell r="C195" t="str">
            <v>hi</v>
          </cell>
          <cell r="D195">
            <v>38.03823001005118</v>
          </cell>
          <cell r="E195">
            <v>38.03823001005118</v>
          </cell>
          <cell r="F195">
            <v>38.03823001005118</v>
          </cell>
          <cell r="G195">
            <v>38.03823001005118</v>
          </cell>
          <cell r="H195">
            <v>38.03823001005118</v>
          </cell>
          <cell r="I195">
            <v>38.03823001005118</v>
          </cell>
          <cell r="J195">
            <v>38.03823001005118</v>
          </cell>
          <cell r="K195">
            <v>38.03823001005118</v>
          </cell>
          <cell r="L195">
            <v>38.03823001005118</v>
          </cell>
          <cell r="M195">
            <v>38.03823001005118</v>
          </cell>
          <cell r="N195">
            <v>38.03823001005118</v>
          </cell>
          <cell r="O195">
            <v>38.03823001005118</v>
          </cell>
          <cell r="P195">
            <v>38.03823001005118</v>
          </cell>
          <cell r="Q195">
            <v>38.03823001005118</v>
          </cell>
          <cell r="R195">
            <v>36.203095093464704</v>
          </cell>
          <cell r="S195">
            <v>34.367960176878228</v>
          </cell>
          <cell r="T195">
            <v>32.532825260291752</v>
          </cell>
          <cell r="U195">
            <v>30.697690343705279</v>
          </cell>
          <cell r="V195">
            <v>28.862555427118807</v>
          </cell>
          <cell r="W195">
            <v>27.027420510532334</v>
          </cell>
          <cell r="X195">
            <v>25.192285593945861</v>
          </cell>
          <cell r="Y195">
            <v>23.357150677359389</v>
          </cell>
          <cell r="Z195">
            <v>21.522015760772916</v>
          </cell>
          <cell r="AA195">
            <v>19.686880844186444</v>
          </cell>
          <cell r="AB195">
            <v>17.851745927599971</v>
          </cell>
          <cell r="AC195">
            <v>16.016611011013502</v>
          </cell>
          <cell r="AD195">
            <v>16.016611011013502</v>
          </cell>
          <cell r="AE195">
            <v>16.016611011013502</v>
          </cell>
          <cell r="AF195">
            <v>16.016611011013502</v>
          </cell>
          <cell r="AG195">
            <v>16.016611011013502</v>
          </cell>
          <cell r="AH195">
            <v>16.016611011013502</v>
          </cell>
          <cell r="AI195">
            <v>16.016611011013502</v>
          </cell>
          <cell r="AJ195">
            <v>16.016611011013502</v>
          </cell>
          <cell r="AK195">
            <v>16.016611011013502</v>
          </cell>
          <cell r="AL195">
            <v>16.016611011013502</v>
          </cell>
          <cell r="AM195">
            <v>16.016611011013502</v>
          </cell>
          <cell r="AN195">
            <v>16.016611011013502</v>
          </cell>
        </row>
        <row r="196">
          <cell r="A196">
            <v>7</v>
          </cell>
          <cell r="B196" t="str">
            <v>IN</v>
          </cell>
          <cell r="C196" t="str">
            <v>ih</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row>
        <row r="197">
          <cell r="A197">
            <v>7</v>
          </cell>
          <cell r="B197" t="str">
            <v>IN</v>
          </cell>
          <cell r="C197" t="str">
            <v>li</v>
          </cell>
          <cell r="D197">
            <v>86.703369595330329</v>
          </cell>
          <cell r="E197">
            <v>86.703369595330329</v>
          </cell>
          <cell r="F197">
            <v>86.703369595330329</v>
          </cell>
          <cell r="G197">
            <v>86.703369595330329</v>
          </cell>
          <cell r="H197">
            <v>86.703369595330329</v>
          </cell>
          <cell r="I197">
            <v>86.703369595330329</v>
          </cell>
          <cell r="J197">
            <v>86.703369595330329</v>
          </cell>
          <cell r="K197">
            <v>86.703369595330329</v>
          </cell>
          <cell r="L197">
            <v>86.703369595330329</v>
          </cell>
          <cell r="M197">
            <v>86.703369595330329</v>
          </cell>
          <cell r="N197">
            <v>86.703369595330329</v>
          </cell>
          <cell r="O197">
            <v>86.703369595330329</v>
          </cell>
          <cell r="P197">
            <v>86.703369595330329</v>
          </cell>
          <cell r="Q197">
            <v>86.703369595330329</v>
          </cell>
          <cell r="R197">
            <v>92.763069983124282</v>
          </cell>
          <cell r="S197">
            <v>98.822770370918235</v>
          </cell>
          <cell r="T197">
            <v>104.88247075871219</v>
          </cell>
          <cell r="U197">
            <v>110.94217114650614</v>
          </cell>
          <cell r="V197">
            <v>117.00187153430009</v>
          </cell>
          <cell r="W197">
            <v>123.06157192209405</v>
          </cell>
          <cell r="X197">
            <v>129.12127230988801</v>
          </cell>
          <cell r="Y197">
            <v>135.18097269768197</v>
          </cell>
          <cell r="Z197">
            <v>141.24067308547592</v>
          </cell>
          <cell r="AA197">
            <v>147.30037347326987</v>
          </cell>
          <cell r="AB197">
            <v>153.36007386106382</v>
          </cell>
          <cell r="AC197">
            <v>159.41977424885778</v>
          </cell>
          <cell r="AD197">
            <v>159.41977424885778</v>
          </cell>
          <cell r="AE197">
            <v>159.41977424885778</v>
          </cell>
          <cell r="AF197">
            <v>159.41977424885778</v>
          </cell>
          <cell r="AG197">
            <v>159.41977424885778</v>
          </cell>
          <cell r="AH197">
            <v>159.41977424885778</v>
          </cell>
          <cell r="AI197">
            <v>159.41977424885778</v>
          </cell>
          <cell r="AJ197">
            <v>159.41977424885778</v>
          </cell>
          <cell r="AK197">
            <v>159.41977424885778</v>
          </cell>
          <cell r="AL197">
            <v>159.41977424885778</v>
          </cell>
          <cell r="AM197">
            <v>159.41977424885778</v>
          </cell>
          <cell r="AN197">
            <v>159.41977424885778</v>
          </cell>
        </row>
        <row r="198">
          <cell r="A198">
            <v>7</v>
          </cell>
          <cell r="B198" t="str">
            <v>IN</v>
          </cell>
          <cell r="C198" t="str">
            <v>oi</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row>
        <row r="199">
          <cell r="A199">
            <v>7</v>
          </cell>
          <cell r="B199" t="str">
            <v>IN</v>
          </cell>
          <cell r="C199" t="str">
            <v>w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row>
        <row r="200">
          <cell r="A200">
            <v>7</v>
          </cell>
          <cell r="B200" t="str">
            <v>RC</v>
          </cell>
          <cell r="C200" t="str">
            <v>ca</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row>
        <row r="201">
          <cell r="A201">
            <v>7</v>
          </cell>
          <cell r="B201" t="str">
            <v>RC</v>
          </cell>
          <cell r="C201" t="str">
            <v>go</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8.5440963913402825</v>
          </cell>
          <cell r="S201">
            <v>17.088192782680565</v>
          </cell>
          <cell r="T201">
            <v>25.632289174020848</v>
          </cell>
          <cell r="U201">
            <v>34.17638556536113</v>
          </cell>
          <cell r="V201">
            <v>42.720481956701413</v>
          </cell>
          <cell r="W201">
            <v>51.264578348041695</v>
          </cell>
          <cell r="X201">
            <v>59.808674739381978</v>
          </cell>
          <cell r="Y201">
            <v>68.35277113072226</v>
          </cell>
          <cell r="Z201">
            <v>76.896867522062536</v>
          </cell>
          <cell r="AA201">
            <v>85.440963913402811</v>
          </cell>
          <cell r="AB201">
            <v>93.985060304743087</v>
          </cell>
          <cell r="AC201">
            <v>102.52915669608339</v>
          </cell>
          <cell r="AD201">
            <v>102.52915669608339</v>
          </cell>
          <cell r="AE201">
            <v>102.52915669608339</v>
          </cell>
          <cell r="AF201">
            <v>102.52915669608339</v>
          </cell>
          <cell r="AG201">
            <v>102.52915669608339</v>
          </cell>
          <cell r="AH201">
            <v>102.52915669608339</v>
          </cell>
          <cell r="AI201">
            <v>102.52915669608339</v>
          </cell>
          <cell r="AJ201">
            <v>102.52915669608339</v>
          </cell>
          <cell r="AK201">
            <v>102.52915669608339</v>
          </cell>
          <cell r="AL201">
            <v>102.52915669608339</v>
          </cell>
          <cell r="AM201">
            <v>102.52915669608339</v>
          </cell>
          <cell r="AN201">
            <v>102.52915669608339</v>
          </cell>
        </row>
        <row r="202">
          <cell r="A202">
            <v>7</v>
          </cell>
          <cell r="B202" t="str">
            <v>RC</v>
          </cell>
          <cell r="C202" t="str">
            <v>sk</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row>
        <row r="203">
          <cell r="A203">
            <v>7</v>
          </cell>
          <cell r="B203" t="str">
            <v>RD</v>
          </cell>
          <cell r="C203" t="str">
            <v>mf</v>
          </cell>
          <cell r="D203">
            <v>22</v>
          </cell>
          <cell r="E203">
            <v>22</v>
          </cell>
          <cell r="F203">
            <v>22</v>
          </cell>
          <cell r="G203">
            <v>22</v>
          </cell>
          <cell r="H203">
            <v>22</v>
          </cell>
          <cell r="I203">
            <v>22</v>
          </cell>
          <cell r="J203">
            <v>22</v>
          </cell>
          <cell r="K203">
            <v>22</v>
          </cell>
          <cell r="L203">
            <v>22</v>
          </cell>
          <cell r="M203">
            <v>22</v>
          </cell>
          <cell r="N203">
            <v>22</v>
          </cell>
          <cell r="O203">
            <v>22</v>
          </cell>
          <cell r="P203">
            <v>22</v>
          </cell>
          <cell r="Q203">
            <v>22</v>
          </cell>
          <cell r="R203">
            <v>22</v>
          </cell>
          <cell r="S203">
            <v>22</v>
          </cell>
          <cell r="T203">
            <v>22</v>
          </cell>
          <cell r="U203">
            <v>22</v>
          </cell>
          <cell r="V203">
            <v>22</v>
          </cell>
          <cell r="W203">
            <v>22</v>
          </cell>
          <cell r="X203">
            <v>22</v>
          </cell>
          <cell r="Y203">
            <v>22</v>
          </cell>
          <cell r="Z203">
            <v>22</v>
          </cell>
          <cell r="AA203">
            <v>22</v>
          </cell>
          <cell r="AB203">
            <v>22</v>
          </cell>
          <cell r="AC203">
            <v>22</v>
          </cell>
          <cell r="AD203">
            <v>22</v>
          </cell>
          <cell r="AE203">
            <v>22</v>
          </cell>
          <cell r="AF203">
            <v>22</v>
          </cell>
          <cell r="AG203">
            <v>22</v>
          </cell>
          <cell r="AH203">
            <v>22</v>
          </cell>
          <cell r="AI203">
            <v>22</v>
          </cell>
          <cell r="AJ203">
            <v>22</v>
          </cell>
          <cell r="AK203">
            <v>22</v>
          </cell>
          <cell r="AL203">
            <v>22</v>
          </cell>
          <cell r="AM203">
            <v>22</v>
          </cell>
          <cell r="AN203">
            <v>22</v>
          </cell>
        </row>
        <row r="204">
          <cell r="A204">
            <v>7</v>
          </cell>
          <cell r="B204" t="str">
            <v>RD</v>
          </cell>
          <cell r="C204" t="str">
            <v>mr</v>
          </cell>
          <cell r="D204">
            <v>94</v>
          </cell>
          <cell r="E204">
            <v>94</v>
          </cell>
          <cell r="F204">
            <v>94</v>
          </cell>
          <cell r="G204">
            <v>94</v>
          </cell>
          <cell r="H204">
            <v>94</v>
          </cell>
          <cell r="I204">
            <v>94</v>
          </cell>
          <cell r="J204">
            <v>94</v>
          </cell>
          <cell r="K204">
            <v>94</v>
          </cell>
          <cell r="L204">
            <v>94</v>
          </cell>
          <cell r="M204">
            <v>94</v>
          </cell>
          <cell r="N204">
            <v>94</v>
          </cell>
          <cell r="O204">
            <v>94</v>
          </cell>
          <cell r="P204">
            <v>94</v>
          </cell>
          <cell r="Q204">
            <v>94</v>
          </cell>
          <cell r="R204">
            <v>94</v>
          </cell>
          <cell r="S204">
            <v>94</v>
          </cell>
          <cell r="T204">
            <v>94</v>
          </cell>
          <cell r="U204">
            <v>94</v>
          </cell>
          <cell r="V204">
            <v>94</v>
          </cell>
          <cell r="W204">
            <v>94</v>
          </cell>
          <cell r="X204">
            <v>94</v>
          </cell>
          <cell r="Y204">
            <v>94</v>
          </cell>
          <cell r="Z204">
            <v>94</v>
          </cell>
          <cell r="AA204">
            <v>94</v>
          </cell>
          <cell r="AB204">
            <v>94</v>
          </cell>
          <cell r="AC204">
            <v>94</v>
          </cell>
          <cell r="AD204">
            <v>94</v>
          </cell>
          <cell r="AE204">
            <v>94</v>
          </cell>
          <cell r="AF204">
            <v>94</v>
          </cell>
          <cell r="AG204">
            <v>94</v>
          </cell>
          <cell r="AH204">
            <v>94</v>
          </cell>
          <cell r="AI204">
            <v>94</v>
          </cell>
          <cell r="AJ204">
            <v>94</v>
          </cell>
          <cell r="AK204">
            <v>94</v>
          </cell>
          <cell r="AL204">
            <v>94</v>
          </cell>
          <cell r="AM204">
            <v>94</v>
          </cell>
          <cell r="AN204">
            <v>94</v>
          </cell>
        </row>
        <row r="205">
          <cell r="A205">
            <v>7</v>
          </cell>
          <cell r="B205" t="str">
            <v>RD</v>
          </cell>
          <cell r="C205" t="str">
            <v>sf</v>
          </cell>
          <cell r="D205">
            <v>55</v>
          </cell>
          <cell r="E205">
            <v>55</v>
          </cell>
          <cell r="F205">
            <v>55</v>
          </cell>
          <cell r="G205">
            <v>55</v>
          </cell>
          <cell r="H205">
            <v>55</v>
          </cell>
          <cell r="I205">
            <v>55</v>
          </cell>
          <cell r="J205">
            <v>55</v>
          </cell>
          <cell r="K205">
            <v>55</v>
          </cell>
          <cell r="L205">
            <v>55</v>
          </cell>
          <cell r="M205">
            <v>55</v>
          </cell>
          <cell r="N205">
            <v>55</v>
          </cell>
          <cell r="O205">
            <v>55</v>
          </cell>
          <cell r="P205">
            <v>55</v>
          </cell>
          <cell r="Q205">
            <v>55</v>
          </cell>
          <cell r="R205">
            <v>55</v>
          </cell>
          <cell r="S205">
            <v>55</v>
          </cell>
          <cell r="T205">
            <v>55</v>
          </cell>
          <cell r="U205">
            <v>55</v>
          </cell>
          <cell r="V205">
            <v>55</v>
          </cell>
          <cell r="W205">
            <v>55</v>
          </cell>
          <cell r="X205">
            <v>55</v>
          </cell>
          <cell r="Y205">
            <v>55</v>
          </cell>
          <cell r="Z205">
            <v>55</v>
          </cell>
          <cell r="AA205">
            <v>55</v>
          </cell>
          <cell r="AB205">
            <v>55</v>
          </cell>
          <cell r="AC205">
            <v>55</v>
          </cell>
          <cell r="AD205">
            <v>55</v>
          </cell>
          <cell r="AE205">
            <v>55</v>
          </cell>
          <cell r="AF205">
            <v>55</v>
          </cell>
          <cell r="AG205">
            <v>55</v>
          </cell>
          <cell r="AH205">
            <v>55</v>
          </cell>
          <cell r="AI205">
            <v>55</v>
          </cell>
          <cell r="AJ205">
            <v>55</v>
          </cell>
          <cell r="AK205">
            <v>55</v>
          </cell>
          <cell r="AL205">
            <v>55</v>
          </cell>
          <cell r="AM205">
            <v>55</v>
          </cell>
          <cell r="AN205">
            <v>55</v>
          </cell>
        </row>
        <row r="206">
          <cell r="A206">
            <v>7</v>
          </cell>
          <cell r="B206" t="str">
            <v>RD</v>
          </cell>
          <cell r="C206" t="str">
            <v>sr</v>
          </cell>
          <cell r="D206">
            <v>8.1626792810566684</v>
          </cell>
          <cell r="E206">
            <v>8.1626792810566684</v>
          </cell>
          <cell r="F206">
            <v>8.1626792810566684</v>
          </cell>
          <cell r="G206">
            <v>8.1626792810566684</v>
          </cell>
          <cell r="H206">
            <v>8.1626792810566684</v>
          </cell>
          <cell r="I206">
            <v>8.1626792810566684</v>
          </cell>
          <cell r="J206">
            <v>8.1626792810566684</v>
          </cell>
          <cell r="K206">
            <v>8.1626792810566684</v>
          </cell>
          <cell r="L206">
            <v>8.1626792810566684</v>
          </cell>
          <cell r="M206">
            <v>8.1626792810566684</v>
          </cell>
          <cell r="N206">
            <v>8.1626792810566684</v>
          </cell>
          <cell r="O206">
            <v>8.1626792810566684</v>
          </cell>
          <cell r="P206">
            <v>8.1626792810566684</v>
          </cell>
          <cell r="Q206">
            <v>8.1626792810566684</v>
          </cell>
          <cell r="R206">
            <v>9.6807961128535922</v>
          </cell>
          <cell r="S206">
            <v>11.198912944650516</v>
          </cell>
          <cell r="T206">
            <v>12.71702977644744</v>
          </cell>
          <cell r="U206">
            <v>14.235146608244364</v>
          </cell>
          <cell r="V206">
            <v>15.753263440041287</v>
          </cell>
          <cell r="W206">
            <v>17.271380271838211</v>
          </cell>
          <cell r="X206">
            <v>18.789497103635135</v>
          </cell>
          <cell r="Y206">
            <v>20.307613935432059</v>
          </cell>
          <cell r="Z206">
            <v>21.825730767228983</v>
          </cell>
          <cell r="AA206">
            <v>23.343847599025906</v>
          </cell>
          <cell r="AB206">
            <v>24.86196443082283</v>
          </cell>
          <cell r="AC206">
            <v>26.380081262619761</v>
          </cell>
          <cell r="AD206">
            <v>26.380081262619761</v>
          </cell>
          <cell r="AE206">
            <v>26.380081262619761</v>
          </cell>
          <cell r="AF206">
            <v>26.380081262619761</v>
          </cell>
          <cell r="AG206">
            <v>26.380081262619761</v>
          </cell>
          <cell r="AH206">
            <v>26.380081262619761</v>
          </cell>
          <cell r="AI206">
            <v>26.380081262619761</v>
          </cell>
          <cell r="AJ206">
            <v>26.380081262619761</v>
          </cell>
          <cell r="AK206">
            <v>26.380081262619761</v>
          </cell>
          <cell r="AL206">
            <v>26.380081262619761</v>
          </cell>
          <cell r="AM206">
            <v>26.380081262619761</v>
          </cell>
          <cell r="AN206">
            <v>26.380081262619761</v>
          </cell>
        </row>
        <row r="207">
          <cell r="A207">
            <v>7</v>
          </cell>
          <cell r="B207" t="str">
            <v>RR</v>
          </cell>
          <cell r="C207" t="str">
            <v>rf</v>
          </cell>
          <cell r="D207">
            <v>20.619649831144059</v>
          </cell>
          <cell r="E207">
            <v>20.619649831144059</v>
          </cell>
          <cell r="F207">
            <v>20.619649831144059</v>
          </cell>
          <cell r="G207">
            <v>20.619649831144059</v>
          </cell>
          <cell r="H207">
            <v>20.619649831144059</v>
          </cell>
          <cell r="I207">
            <v>20.619649831144059</v>
          </cell>
          <cell r="J207">
            <v>20.619649831144059</v>
          </cell>
          <cell r="K207">
            <v>20.619649831144059</v>
          </cell>
          <cell r="L207">
            <v>20.619649831144059</v>
          </cell>
          <cell r="M207">
            <v>20.619649831144059</v>
          </cell>
          <cell r="N207">
            <v>20.619649831144059</v>
          </cell>
          <cell r="O207">
            <v>20.619649831144059</v>
          </cell>
          <cell r="P207">
            <v>20.619649831144059</v>
          </cell>
          <cell r="Q207">
            <v>20.619649831144059</v>
          </cell>
          <cell r="R207">
            <v>21.660604685251997</v>
          </cell>
          <cell r="S207">
            <v>22.701559539359934</v>
          </cell>
          <cell r="T207">
            <v>23.742514393467872</v>
          </cell>
          <cell r="U207">
            <v>24.783469247575809</v>
          </cell>
          <cell r="V207">
            <v>25.824424101683746</v>
          </cell>
          <cell r="W207">
            <v>26.865378955791684</v>
          </cell>
          <cell r="X207">
            <v>27.906333809899621</v>
          </cell>
          <cell r="Y207">
            <v>28.947288664007559</v>
          </cell>
          <cell r="Z207">
            <v>29.988243518115496</v>
          </cell>
          <cell r="AA207">
            <v>31.029198372223433</v>
          </cell>
          <cell r="AB207">
            <v>32.070153226331371</v>
          </cell>
          <cell r="AC207">
            <v>33.111108080439287</v>
          </cell>
          <cell r="AD207">
            <v>33.111108080439287</v>
          </cell>
          <cell r="AE207">
            <v>33.111108080439287</v>
          </cell>
          <cell r="AF207">
            <v>33.111108080439287</v>
          </cell>
          <cell r="AG207">
            <v>33.111108080439287</v>
          </cell>
          <cell r="AH207">
            <v>33.111108080439287</v>
          </cell>
          <cell r="AI207">
            <v>33.111108080439287</v>
          </cell>
          <cell r="AJ207">
            <v>33.111108080439287</v>
          </cell>
          <cell r="AK207">
            <v>33.111108080439287</v>
          </cell>
          <cell r="AL207">
            <v>33.111108080439287</v>
          </cell>
          <cell r="AM207">
            <v>33.111108080439287</v>
          </cell>
          <cell r="AN207">
            <v>33.111108080439287</v>
          </cell>
        </row>
        <row r="208">
          <cell r="A208">
            <v>7</v>
          </cell>
          <cell r="B208" t="str">
            <v>RR</v>
          </cell>
          <cell r="C208" t="str">
            <v>rm</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row>
        <row r="209">
          <cell r="A209">
            <v>7</v>
          </cell>
          <cell r="B209" t="str">
            <v>SD</v>
          </cell>
          <cell r="C209" t="str">
            <v>ld</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10004304355226562</v>
          </cell>
          <cell r="S209">
            <v>0.20008608710453124</v>
          </cell>
          <cell r="T209">
            <v>0.30012913065679686</v>
          </cell>
          <cell r="U209">
            <v>0.40017217420906248</v>
          </cell>
          <cell r="V209">
            <v>0.50021521776132816</v>
          </cell>
          <cell r="W209">
            <v>0.60025826131359383</v>
          </cell>
          <cell r="X209">
            <v>0.70030130486585951</v>
          </cell>
          <cell r="Y209">
            <v>0.80034434841812518</v>
          </cell>
          <cell r="Z209">
            <v>0.90038739197039086</v>
          </cell>
          <cell r="AA209">
            <v>1.0004304355226565</v>
          </cell>
          <cell r="AB209">
            <v>1.1004734790749222</v>
          </cell>
          <cell r="AC209">
            <v>1.2005165226271874</v>
          </cell>
          <cell r="AD209">
            <v>1.2005165226271874</v>
          </cell>
          <cell r="AE209">
            <v>1.2005165226271874</v>
          </cell>
          <cell r="AF209">
            <v>1.2005165226271874</v>
          </cell>
          <cell r="AG209">
            <v>1.2005165226271874</v>
          </cell>
          <cell r="AH209">
            <v>1.2005165226271874</v>
          </cell>
          <cell r="AI209">
            <v>1.2005165226271874</v>
          </cell>
          <cell r="AJ209">
            <v>1.2005165226271874</v>
          </cell>
          <cell r="AK209">
            <v>1.2005165226271874</v>
          </cell>
          <cell r="AL209">
            <v>1.2005165226271874</v>
          </cell>
          <cell r="AM209">
            <v>1.2005165226271874</v>
          </cell>
          <cell r="AN209">
            <v>1.2005165226271874</v>
          </cell>
        </row>
        <row r="210">
          <cell r="A210">
            <v>7</v>
          </cell>
          <cell r="B210" t="str">
            <v>SD</v>
          </cell>
          <cell r="C210" t="str">
            <v>lf</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37251614630300295</v>
          </cell>
          <cell r="S210">
            <v>0.7450322926060059</v>
          </cell>
          <cell r="T210">
            <v>1.1175484389090089</v>
          </cell>
          <cell r="U210">
            <v>1.4900645852120118</v>
          </cell>
          <cell r="V210">
            <v>1.8625807315150147</v>
          </cell>
          <cell r="W210">
            <v>2.2350968778180178</v>
          </cell>
          <cell r="X210">
            <v>2.6076130241210209</v>
          </cell>
          <cell r="Y210">
            <v>2.980129170424024</v>
          </cell>
          <cell r="Z210">
            <v>3.3526453167270271</v>
          </cell>
          <cell r="AA210">
            <v>3.7251614630300303</v>
          </cell>
          <cell r="AB210">
            <v>4.0976776093330329</v>
          </cell>
          <cell r="AC210">
            <v>4.4701937556360356</v>
          </cell>
          <cell r="AD210">
            <v>4.4701937556360356</v>
          </cell>
          <cell r="AE210">
            <v>4.4701937556360356</v>
          </cell>
          <cell r="AF210">
            <v>4.4701937556360356</v>
          </cell>
          <cell r="AG210">
            <v>4.4701937556360356</v>
          </cell>
          <cell r="AH210">
            <v>4.4701937556360356</v>
          </cell>
          <cell r="AI210">
            <v>4.4701937556360356</v>
          </cell>
          <cell r="AJ210">
            <v>4.4701937556360356</v>
          </cell>
          <cell r="AK210">
            <v>4.4701937556360356</v>
          </cell>
          <cell r="AL210">
            <v>4.4701937556360356</v>
          </cell>
          <cell r="AM210">
            <v>4.4701937556360356</v>
          </cell>
          <cell r="AN210">
            <v>4.4701937556360356</v>
          </cell>
        </row>
        <row r="211">
          <cell r="A211">
            <v>7</v>
          </cell>
          <cell r="B211" t="str">
            <v>SD</v>
          </cell>
          <cell r="C211" t="str">
            <v>mn</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row>
        <row r="212">
          <cell r="A212">
            <v>7</v>
          </cell>
          <cell r="B212" t="str">
            <v>SD</v>
          </cell>
          <cell r="C212" t="str">
            <v>os</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row>
        <row r="213">
          <cell r="A213">
            <v>7</v>
          </cell>
          <cell r="B213" t="str">
            <v>SD</v>
          </cell>
          <cell r="C213" t="str">
            <v>pm</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33255361908779818</v>
          </cell>
          <cell r="S213">
            <v>0.66510723817559636</v>
          </cell>
          <cell r="T213">
            <v>0.99766085726339448</v>
          </cell>
          <cell r="U213">
            <v>1.3302144763511927</v>
          </cell>
          <cell r="V213">
            <v>1.662768095438991</v>
          </cell>
          <cell r="W213">
            <v>1.9953217145267892</v>
          </cell>
          <cell r="X213">
            <v>2.3278753336145872</v>
          </cell>
          <cell r="Y213">
            <v>2.6604289527023854</v>
          </cell>
          <cell r="Z213">
            <v>2.9929825717901837</v>
          </cell>
          <cell r="AA213">
            <v>3.3255361908779819</v>
          </cell>
          <cell r="AB213">
            <v>3.6580898099657801</v>
          </cell>
          <cell r="AC213">
            <v>3.9906434290535779</v>
          </cell>
          <cell r="AD213">
            <v>3.9906434290535779</v>
          </cell>
          <cell r="AE213">
            <v>3.9906434290535779</v>
          </cell>
          <cell r="AF213">
            <v>3.9906434290535779</v>
          </cell>
          <cell r="AG213">
            <v>3.9906434290535779</v>
          </cell>
          <cell r="AH213">
            <v>3.9906434290535779</v>
          </cell>
          <cell r="AI213">
            <v>3.9906434290535779</v>
          </cell>
          <cell r="AJ213">
            <v>3.9906434290535779</v>
          </cell>
          <cell r="AK213">
            <v>3.9906434290535779</v>
          </cell>
          <cell r="AL213">
            <v>3.9906434290535779</v>
          </cell>
          <cell r="AM213">
            <v>3.9906434290535779</v>
          </cell>
          <cell r="AN213">
            <v>3.9906434290535779</v>
          </cell>
        </row>
        <row r="214">
          <cell r="A214">
            <v>7</v>
          </cell>
          <cell r="B214" t="str">
            <v>SD</v>
          </cell>
          <cell r="C214" t="str">
            <v>pq</v>
          </cell>
          <cell r="D214">
            <v>18.449230872385417</v>
          </cell>
          <cell r="E214">
            <v>18.449230872385417</v>
          </cell>
          <cell r="F214">
            <v>18.449230872385417</v>
          </cell>
          <cell r="G214">
            <v>18.449230872385417</v>
          </cell>
          <cell r="H214">
            <v>18.449230872385417</v>
          </cell>
          <cell r="I214">
            <v>18.449230872385417</v>
          </cell>
          <cell r="J214">
            <v>18.449230872385417</v>
          </cell>
          <cell r="K214">
            <v>18.449230872385417</v>
          </cell>
          <cell r="L214">
            <v>18.449230872385417</v>
          </cell>
          <cell r="M214">
            <v>18.449230872385417</v>
          </cell>
          <cell r="N214">
            <v>18.449230872385417</v>
          </cell>
          <cell r="O214">
            <v>18.449230872385417</v>
          </cell>
          <cell r="P214">
            <v>18.449230872385417</v>
          </cell>
          <cell r="Q214">
            <v>18.449230872385417</v>
          </cell>
          <cell r="R214">
            <v>23.78796209752257</v>
          </cell>
          <cell r="S214">
            <v>29.126693322659722</v>
          </cell>
          <cell r="T214">
            <v>34.465424547796879</v>
          </cell>
          <cell r="U214">
            <v>39.804155772934031</v>
          </cell>
          <cell r="V214">
            <v>45.142886998071184</v>
          </cell>
          <cell r="W214">
            <v>50.481618223208336</v>
          </cell>
          <cell r="X214">
            <v>55.820349448345489</v>
          </cell>
          <cell r="Y214">
            <v>61.159080673482642</v>
          </cell>
          <cell r="Z214">
            <v>66.497811898619801</v>
          </cell>
          <cell r="AA214">
            <v>71.836543123756954</v>
          </cell>
          <cell r="AB214">
            <v>77.175274348894106</v>
          </cell>
          <cell r="AC214">
            <v>82.514005574031259</v>
          </cell>
          <cell r="AD214">
            <v>82.514005574031259</v>
          </cell>
          <cell r="AE214">
            <v>82.514005574031259</v>
          </cell>
          <cell r="AF214">
            <v>82.514005574031259</v>
          </cell>
          <cell r="AG214">
            <v>82.514005574031259</v>
          </cell>
          <cell r="AH214">
            <v>82.514005574031259</v>
          </cell>
          <cell r="AI214">
            <v>82.514005574031259</v>
          </cell>
          <cell r="AJ214">
            <v>82.514005574031259</v>
          </cell>
          <cell r="AK214">
            <v>82.514005574031259</v>
          </cell>
          <cell r="AL214">
            <v>82.514005574031259</v>
          </cell>
          <cell r="AM214">
            <v>82.514005574031259</v>
          </cell>
          <cell r="AN214">
            <v>82.514005574031259</v>
          </cell>
        </row>
        <row r="215">
          <cell r="A215">
            <v>7</v>
          </cell>
          <cell r="B215" t="str">
            <v>SD</v>
          </cell>
          <cell r="C215" t="str">
            <v>ss</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row>
        <row r="216">
          <cell r="A216">
            <v>7</v>
          </cell>
          <cell r="B216" t="str">
            <v>UR</v>
          </cell>
          <cell r="C216" t="str">
            <v>rf</v>
          </cell>
          <cell r="D216">
            <v>18.32331783726428</v>
          </cell>
          <cell r="E216">
            <v>18.32331783726428</v>
          </cell>
          <cell r="F216">
            <v>18.32331783726428</v>
          </cell>
          <cell r="G216">
            <v>18.32331783726428</v>
          </cell>
          <cell r="H216">
            <v>18.32331783726428</v>
          </cell>
          <cell r="I216">
            <v>18.32331783726428</v>
          </cell>
          <cell r="J216">
            <v>18.32331783726428</v>
          </cell>
          <cell r="K216">
            <v>18.32331783726428</v>
          </cell>
          <cell r="L216">
            <v>18.32331783726428</v>
          </cell>
          <cell r="M216">
            <v>18.32331783726428</v>
          </cell>
          <cell r="N216">
            <v>18.32331783726428</v>
          </cell>
          <cell r="O216">
            <v>18.32331783726428</v>
          </cell>
          <cell r="P216">
            <v>18.32331783726428</v>
          </cell>
          <cell r="Q216">
            <v>18.32331783726428</v>
          </cell>
          <cell r="R216">
            <v>24.01126558575913</v>
          </cell>
          <cell r="S216">
            <v>29.699213334253979</v>
          </cell>
          <cell r="T216">
            <v>35.387161082748833</v>
          </cell>
          <cell r="U216">
            <v>41.075108831243682</v>
          </cell>
          <cell r="V216">
            <v>46.763056579738532</v>
          </cell>
          <cell r="W216">
            <v>52.451004328233381</v>
          </cell>
          <cell r="X216">
            <v>58.138952076728231</v>
          </cell>
          <cell r="Y216">
            <v>63.82689982522308</v>
          </cell>
          <cell r="Z216">
            <v>69.51484757371793</v>
          </cell>
          <cell r="AA216">
            <v>75.202795322212779</v>
          </cell>
          <cell r="AB216">
            <v>80.890743070707629</v>
          </cell>
          <cell r="AC216">
            <v>86.578690819202478</v>
          </cell>
          <cell r="AD216">
            <v>86.578690819202478</v>
          </cell>
          <cell r="AE216">
            <v>86.578690819202478</v>
          </cell>
          <cell r="AF216">
            <v>86.578690819202478</v>
          </cell>
          <cell r="AG216">
            <v>86.578690819202478</v>
          </cell>
          <cell r="AH216">
            <v>86.578690819202478</v>
          </cell>
          <cell r="AI216">
            <v>86.578690819202478</v>
          </cell>
          <cell r="AJ216">
            <v>86.578690819202478</v>
          </cell>
          <cell r="AK216">
            <v>86.578690819202478</v>
          </cell>
          <cell r="AL216">
            <v>86.578690819202478</v>
          </cell>
          <cell r="AM216">
            <v>86.578690819202478</v>
          </cell>
          <cell r="AN216">
            <v>86.578690819202478</v>
          </cell>
        </row>
        <row r="217">
          <cell r="A217">
            <v>7</v>
          </cell>
          <cell r="B217" t="str">
            <v>UR</v>
          </cell>
          <cell r="C217" t="str">
            <v>rm</v>
          </cell>
          <cell r="D217">
            <v>4.9216831456575543</v>
          </cell>
          <cell r="E217">
            <v>4.9216831456575543</v>
          </cell>
          <cell r="F217">
            <v>4.9216831456575543</v>
          </cell>
          <cell r="G217">
            <v>4.9216831456575543</v>
          </cell>
          <cell r="H217">
            <v>4.9216831456575543</v>
          </cell>
          <cell r="I217">
            <v>4.9216831456575543</v>
          </cell>
          <cell r="J217">
            <v>4.9216831456575543</v>
          </cell>
          <cell r="K217">
            <v>4.9216831456575543</v>
          </cell>
          <cell r="L217">
            <v>4.9216831456575543</v>
          </cell>
          <cell r="M217">
            <v>4.9216831456575543</v>
          </cell>
          <cell r="N217">
            <v>4.9216831456575543</v>
          </cell>
          <cell r="O217">
            <v>4.9216831456575543</v>
          </cell>
          <cell r="P217">
            <v>4.9216831456575543</v>
          </cell>
          <cell r="Q217">
            <v>4.9216831456575543</v>
          </cell>
          <cell r="R217">
            <v>4.5115428835194251</v>
          </cell>
          <cell r="S217">
            <v>4.101402621381296</v>
          </cell>
          <cell r="T217">
            <v>3.6912623592431664</v>
          </cell>
          <cell r="U217">
            <v>3.2811220971050368</v>
          </cell>
          <cell r="V217">
            <v>2.8709818349669072</v>
          </cell>
          <cell r="W217">
            <v>2.4608415728287776</v>
          </cell>
          <cell r="X217">
            <v>2.050701310690648</v>
          </cell>
          <cell r="Y217">
            <v>1.6405610485525184</v>
          </cell>
          <cell r="Z217">
            <v>1.2304207864143888</v>
          </cell>
          <cell r="AA217">
            <v>0.82028052427625919</v>
          </cell>
          <cell r="AB217">
            <v>0.41014026213812965</v>
          </cell>
          <cell r="AC217">
            <v>0</v>
          </cell>
          <cell r="AD217">
            <v>0</v>
          </cell>
          <cell r="AE217">
            <v>0</v>
          </cell>
          <cell r="AF217">
            <v>0</v>
          </cell>
          <cell r="AG217">
            <v>0</v>
          </cell>
          <cell r="AH217">
            <v>0</v>
          </cell>
          <cell r="AI217">
            <v>0</v>
          </cell>
          <cell r="AJ217">
            <v>0</v>
          </cell>
          <cell r="AK217">
            <v>0</v>
          </cell>
          <cell r="AL217">
            <v>0</v>
          </cell>
          <cell r="AM217">
            <v>0</v>
          </cell>
          <cell r="AN217">
            <v>0</v>
          </cell>
        </row>
        <row r="218">
          <cell r="A218">
            <v>11</v>
          </cell>
          <cell r="B218" t="str">
            <v>AG</v>
          </cell>
          <cell r="C218" t="str">
            <v>ab</v>
          </cell>
          <cell r="D218">
            <v>22.972768318245496</v>
          </cell>
          <cell r="E218">
            <v>22.972768318245496</v>
          </cell>
          <cell r="F218">
            <v>22.972768318245496</v>
          </cell>
          <cell r="G218">
            <v>22.972768318245496</v>
          </cell>
          <cell r="H218">
            <v>22.972768318245496</v>
          </cell>
          <cell r="I218">
            <v>22.972768318245496</v>
          </cell>
          <cell r="J218">
            <v>22.972768318245496</v>
          </cell>
          <cell r="K218">
            <v>22.972768318245496</v>
          </cell>
          <cell r="L218">
            <v>22.972768318245496</v>
          </cell>
          <cell r="M218">
            <v>22.972768318245496</v>
          </cell>
          <cell r="N218">
            <v>22.972768318245496</v>
          </cell>
          <cell r="O218">
            <v>22.972768318245496</v>
          </cell>
          <cell r="P218">
            <v>22.972768318245496</v>
          </cell>
          <cell r="Q218">
            <v>22.972768318245496</v>
          </cell>
          <cell r="R218">
            <v>36.323786431985241</v>
          </cell>
          <cell r="S218">
            <v>49.674804545724982</v>
          </cell>
          <cell r="T218">
            <v>63.025822659464723</v>
          </cell>
          <cell r="U218">
            <v>76.376840773204464</v>
          </cell>
          <cell r="V218">
            <v>89.727858886944205</v>
          </cell>
          <cell r="W218">
            <v>103.07887700068395</v>
          </cell>
          <cell r="X218">
            <v>116.42989511442369</v>
          </cell>
          <cell r="Y218">
            <v>129.78091322816343</v>
          </cell>
          <cell r="Z218">
            <v>143.13193134190317</v>
          </cell>
          <cell r="AA218">
            <v>156.48294945564291</v>
          </cell>
          <cell r="AB218">
            <v>169.83396756938265</v>
          </cell>
          <cell r="AC218">
            <v>183.18498568312239</v>
          </cell>
          <cell r="AD218">
            <v>183.18498568312239</v>
          </cell>
          <cell r="AE218">
            <v>183.18498568312239</v>
          </cell>
          <cell r="AF218">
            <v>183.18498568312239</v>
          </cell>
          <cell r="AG218">
            <v>183.18498568312239</v>
          </cell>
          <cell r="AH218">
            <v>183.18498568312239</v>
          </cell>
          <cell r="AI218">
            <v>183.18498568312239</v>
          </cell>
          <cell r="AJ218">
            <v>183.18498568312239</v>
          </cell>
          <cell r="AK218">
            <v>183.18498568312239</v>
          </cell>
          <cell r="AL218">
            <v>183.18498568312239</v>
          </cell>
          <cell r="AM218">
            <v>183.18498568312239</v>
          </cell>
          <cell r="AN218">
            <v>183.18498568312239</v>
          </cell>
        </row>
        <row r="219">
          <cell r="A219">
            <v>11</v>
          </cell>
          <cell r="B219" t="str">
            <v>AG</v>
          </cell>
          <cell r="C219" t="str">
            <v>cp</v>
          </cell>
          <cell r="D219">
            <v>120.54613663867548</v>
          </cell>
          <cell r="E219">
            <v>120.54613663867548</v>
          </cell>
          <cell r="F219">
            <v>120.54613663867548</v>
          </cell>
          <cell r="G219">
            <v>120.54613663867548</v>
          </cell>
          <cell r="H219">
            <v>120.54613663867548</v>
          </cell>
          <cell r="I219">
            <v>120.54613663867548</v>
          </cell>
          <cell r="J219">
            <v>120.54613663867548</v>
          </cell>
          <cell r="K219">
            <v>120.54613663867548</v>
          </cell>
          <cell r="L219">
            <v>120.54613663867548</v>
          </cell>
          <cell r="M219">
            <v>120.54613663867548</v>
          </cell>
          <cell r="N219">
            <v>120.54613663867548</v>
          </cell>
          <cell r="O219">
            <v>120.54613663867548</v>
          </cell>
          <cell r="P219">
            <v>120.54613663867548</v>
          </cell>
          <cell r="Q219">
            <v>120.54613663867548</v>
          </cell>
          <cell r="R219">
            <v>127.60976061445952</v>
          </cell>
          <cell r="S219">
            <v>134.67338459024356</v>
          </cell>
          <cell r="T219">
            <v>141.73700856602758</v>
          </cell>
          <cell r="U219">
            <v>148.80063254181161</v>
          </cell>
          <cell r="V219">
            <v>155.86425651759563</v>
          </cell>
          <cell r="W219">
            <v>162.92788049337966</v>
          </cell>
          <cell r="X219">
            <v>169.99150446916369</v>
          </cell>
          <cell r="Y219">
            <v>177.05512844494771</v>
          </cell>
          <cell r="Z219">
            <v>184.11875242073174</v>
          </cell>
          <cell r="AA219">
            <v>191.18237639651576</v>
          </cell>
          <cell r="AB219">
            <v>198.24600037229979</v>
          </cell>
          <cell r="AC219">
            <v>205.30962434808393</v>
          </cell>
          <cell r="AD219">
            <v>205.30962434808393</v>
          </cell>
          <cell r="AE219">
            <v>205.30962434808393</v>
          </cell>
          <cell r="AF219">
            <v>205.30962434808393</v>
          </cell>
          <cell r="AG219">
            <v>205.30962434808393</v>
          </cell>
          <cell r="AH219">
            <v>205.30962434808393</v>
          </cell>
          <cell r="AI219">
            <v>205.30962434808393</v>
          </cell>
          <cell r="AJ219">
            <v>205.30962434808393</v>
          </cell>
          <cell r="AK219">
            <v>205.30962434808393</v>
          </cell>
          <cell r="AL219">
            <v>205.30962434808393</v>
          </cell>
          <cell r="AM219">
            <v>205.30962434808393</v>
          </cell>
          <cell r="AN219">
            <v>205.30962434808393</v>
          </cell>
        </row>
        <row r="220">
          <cell r="A220">
            <v>11</v>
          </cell>
          <cell r="B220" t="str">
            <v>AG</v>
          </cell>
          <cell r="C220" t="str">
            <v>pa</v>
          </cell>
          <cell r="D220">
            <v>10.244791594978381</v>
          </cell>
          <cell r="E220">
            <v>10.244791594978381</v>
          </cell>
          <cell r="F220">
            <v>10.244791594978381</v>
          </cell>
          <cell r="G220">
            <v>10.244791594978381</v>
          </cell>
          <cell r="H220">
            <v>10.244791594978381</v>
          </cell>
          <cell r="I220">
            <v>10.244791594978381</v>
          </cell>
          <cell r="J220">
            <v>10.244791594978381</v>
          </cell>
          <cell r="K220">
            <v>10.244791594978381</v>
          </cell>
          <cell r="L220">
            <v>10.244791594978381</v>
          </cell>
          <cell r="M220">
            <v>10.244791594978381</v>
          </cell>
          <cell r="N220">
            <v>10.244791594978381</v>
          </cell>
          <cell r="O220">
            <v>10.244791594978381</v>
          </cell>
          <cell r="P220">
            <v>10.244791594978381</v>
          </cell>
          <cell r="Q220">
            <v>10.244791594978381</v>
          </cell>
          <cell r="R220">
            <v>26.608009154016873</v>
          </cell>
          <cell r="S220">
            <v>42.971226713055366</v>
          </cell>
          <cell r="T220">
            <v>59.334444272093862</v>
          </cell>
          <cell r="U220">
            <v>75.697661831132351</v>
          </cell>
          <cell r="V220">
            <v>92.06087939017084</v>
          </cell>
          <cell r="W220">
            <v>108.42409694920933</v>
          </cell>
          <cell r="X220">
            <v>124.78731450824782</v>
          </cell>
          <cell r="Y220">
            <v>141.15053206728632</v>
          </cell>
          <cell r="Z220">
            <v>157.51374962632482</v>
          </cell>
          <cell r="AA220">
            <v>173.87696718536333</v>
          </cell>
          <cell r="AB220">
            <v>190.24018474440183</v>
          </cell>
          <cell r="AC220">
            <v>206.60340230344028</v>
          </cell>
          <cell r="AD220">
            <v>206.60340230344028</v>
          </cell>
          <cell r="AE220">
            <v>206.60340230344028</v>
          </cell>
          <cell r="AF220">
            <v>206.60340230344028</v>
          </cell>
          <cell r="AG220">
            <v>206.60340230344028</v>
          </cell>
          <cell r="AH220">
            <v>206.60340230344028</v>
          </cell>
          <cell r="AI220">
            <v>206.60340230344028</v>
          </cell>
          <cell r="AJ220">
            <v>206.60340230344028</v>
          </cell>
          <cell r="AK220">
            <v>206.60340230344028</v>
          </cell>
          <cell r="AL220">
            <v>206.60340230344028</v>
          </cell>
          <cell r="AM220">
            <v>206.60340230344028</v>
          </cell>
          <cell r="AN220">
            <v>206.60340230344028</v>
          </cell>
        </row>
        <row r="221">
          <cell r="A221">
            <v>11</v>
          </cell>
          <cell r="B221" t="str">
            <v>AL</v>
          </cell>
          <cell r="C221" t="str">
            <v>ep</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76893833586087912</v>
          </cell>
          <cell r="S221">
            <v>1.5378766717217582</v>
          </cell>
          <cell r="T221">
            <v>2.3068150075826375</v>
          </cell>
          <cell r="U221">
            <v>3.0757533434435165</v>
          </cell>
          <cell r="V221">
            <v>3.8446916793043955</v>
          </cell>
          <cell r="W221">
            <v>4.6136300151652749</v>
          </cell>
          <cell r="X221">
            <v>5.3825683510261539</v>
          </cell>
          <cell r="Y221">
            <v>6.1515066868870329</v>
          </cell>
          <cell r="Z221">
            <v>6.920445022747912</v>
          </cell>
          <cell r="AA221">
            <v>7.689383358608791</v>
          </cell>
          <cell r="AB221">
            <v>8.4583216944696709</v>
          </cell>
          <cell r="AC221">
            <v>9.2272600303305499</v>
          </cell>
          <cell r="AD221">
            <v>9.2272600303305499</v>
          </cell>
          <cell r="AE221">
            <v>9.2272600303305499</v>
          </cell>
          <cell r="AF221">
            <v>9.2272600303305499</v>
          </cell>
          <cell r="AG221">
            <v>9.2272600303305499</v>
          </cell>
          <cell r="AH221">
            <v>9.2272600303305499</v>
          </cell>
          <cell r="AI221">
            <v>9.2272600303305499</v>
          </cell>
          <cell r="AJ221">
            <v>9.2272600303305499</v>
          </cell>
          <cell r="AK221">
            <v>9.2272600303305499</v>
          </cell>
          <cell r="AL221">
            <v>9.2272600303305499</v>
          </cell>
          <cell r="AM221">
            <v>9.2272600303305499</v>
          </cell>
          <cell r="AN221">
            <v>9.2272600303305499</v>
          </cell>
        </row>
        <row r="222">
          <cell r="A222">
            <v>11</v>
          </cell>
          <cell r="B222" t="str">
            <v>AL</v>
          </cell>
          <cell r="C222" t="str">
            <v>ff</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row>
        <row r="223">
          <cell r="A223">
            <v>11</v>
          </cell>
          <cell r="B223" t="str">
            <v>AL</v>
          </cell>
          <cell r="C223" t="str">
            <v>hr</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row>
        <row r="224">
          <cell r="A224">
            <v>11</v>
          </cell>
          <cell r="B224" t="str">
            <v>AL</v>
          </cell>
          <cell r="C224" t="str">
            <v>of</v>
          </cell>
          <cell r="D224">
            <v>4.1385346798988349</v>
          </cell>
          <cell r="E224">
            <v>4.1385346798988349</v>
          </cell>
          <cell r="F224">
            <v>4.1385346798988349</v>
          </cell>
          <cell r="G224">
            <v>4.1385346798988349</v>
          </cell>
          <cell r="H224">
            <v>4.1385346798988349</v>
          </cell>
          <cell r="I224">
            <v>4.1385346798988349</v>
          </cell>
          <cell r="J224">
            <v>4.1385346798988349</v>
          </cell>
          <cell r="K224">
            <v>4.1385346798988349</v>
          </cell>
          <cell r="L224">
            <v>4.1385346798988349</v>
          </cell>
          <cell r="M224">
            <v>4.1385346798988349</v>
          </cell>
          <cell r="N224">
            <v>4.1385346798988349</v>
          </cell>
          <cell r="O224">
            <v>4.1385346798988349</v>
          </cell>
          <cell r="P224">
            <v>4.1385346798988349</v>
          </cell>
          <cell r="Q224">
            <v>4.1385346798988349</v>
          </cell>
          <cell r="R224">
            <v>4.0212299098719742</v>
          </cell>
          <cell r="S224">
            <v>3.9039251398451134</v>
          </cell>
          <cell r="T224">
            <v>3.7866203698182526</v>
          </cell>
          <cell r="U224">
            <v>3.6693155997913918</v>
          </cell>
          <cell r="V224">
            <v>3.552010829764531</v>
          </cell>
          <cell r="W224">
            <v>3.4347060597376702</v>
          </cell>
          <cell r="X224">
            <v>3.3174012897108094</v>
          </cell>
          <cell r="Y224">
            <v>3.2000965196839486</v>
          </cell>
          <cell r="Z224">
            <v>3.0827917496570878</v>
          </cell>
          <cell r="AA224">
            <v>2.965486979630227</v>
          </cell>
          <cell r="AB224">
            <v>2.8481822096033662</v>
          </cell>
          <cell r="AC224">
            <v>2.7308774395765036</v>
          </cell>
          <cell r="AD224">
            <v>2.7308774395765036</v>
          </cell>
          <cell r="AE224">
            <v>2.7308774395765036</v>
          </cell>
          <cell r="AF224">
            <v>2.7308774395765036</v>
          </cell>
          <cell r="AG224">
            <v>2.7308774395765036</v>
          </cell>
          <cell r="AH224">
            <v>2.7308774395765036</v>
          </cell>
          <cell r="AI224">
            <v>2.7308774395765036</v>
          </cell>
          <cell r="AJ224">
            <v>2.7308774395765036</v>
          </cell>
          <cell r="AK224">
            <v>2.7308774395765036</v>
          </cell>
          <cell r="AL224">
            <v>2.7308774395765036</v>
          </cell>
          <cell r="AM224">
            <v>2.7308774395765036</v>
          </cell>
          <cell r="AN224">
            <v>2.7308774395765036</v>
          </cell>
        </row>
        <row r="225">
          <cell r="A225">
            <v>11</v>
          </cell>
          <cell r="B225" t="str">
            <v>CR</v>
          </cell>
          <cell r="C225" t="str">
            <v>as</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row>
        <row r="226">
          <cell r="A226">
            <v>11</v>
          </cell>
          <cell r="B226" t="str">
            <v>CR</v>
          </cell>
          <cell r="C226" t="str">
            <v>hy</v>
          </cell>
          <cell r="D226">
            <v>4.5301131076036887</v>
          </cell>
          <cell r="E226">
            <v>4.5301131076036887</v>
          </cell>
          <cell r="F226">
            <v>4.5301131076036887</v>
          </cell>
          <cell r="G226">
            <v>4.5301131076036887</v>
          </cell>
          <cell r="H226">
            <v>4.5301131076036887</v>
          </cell>
          <cell r="I226">
            <v>4.5301131076036887</v>
          </cell>
          <cell r="J226">
            <v>4.5301131076036887</v>
          </cell>
          <cell r="K226">
            <v>4.5301131076036887</v>
          </cell>
          <cell r="L226">
            <v>4.5301131076036887</v>
          </cell>
          <cell r="M226">
            <v>4.5301131076036887</v>
          </cell>
          <cell r="N226">
            <v>4.5301131076036887</v>
          </cell>
          <cell r="O226">
            <v>4.5301131076036887</v>
          </cell>
          <cell r="P226">
            <v>4.5301131076036887</v>
          </cell>
          <cell r="Q226">
            <v>4.5301131076036887</v>
          </cell>
          <cell r="R226">
            <v>8.7834346668163494</v>
          </cell>
          <cell r="S226">
            <v>13.036756226029009</v>
          </cell>
          <cell r="T226">
            <v>17.290077785241671</v>
          </cell>
          <cell r="U226">
            <v>21.543399344454333</v>
          </cell>
          <cell r="V226">
            <v>25.796720903666994</v>
          </cell>
          <cell r="W226">
            <v>30.050042462879656</v>
          </cell>
          <cell r="X226">
            <v>34.303364022092317</v>
          </cell>
          <cell r="Y226">
            <v>38.556685581304976</v>
          </cell>
          <cell r="Z226">
            <v>42.810007140517634</v>
          </cell>
          <cell r="AA226">
            <v>47.063328699730292</v>
          </cell>
          <cell r="AB226">
            <v>51.31665025894295</v>
          </cell>
          <cell r="AC226">
            <v>55.569971818155622</v>
          </cell>
          <cell r="AD226">
            <v>55.569971818155622</v>
          </cell>
          <cell r="AE226">
            <v>55.569971818155622</v>
          </cell>
          <cell r="AF226">
            <v>55.569971818155622</v>
          </cell>
          <cell r="AG226">
            <v>55.569971818155622</v>
          </cell>
          <cell r="AH226">
            <v>55.569971818155622</v>
          </cell>
          <cell r="AI226">
            <v>55.569971818155622</v>
          </cell>
          <cell r="AJ226">
            <v>55.569971818155622</v>
          </cell>
          <cell r="AK226">
            <v>55.569971818155622</v>
          </cell>
          <cell r="AL226">
            <v>55.569971818155622</v>
          </cell>
          <cell r="AM226">
            <v>55.569971818155622</v>
          </cell>
          <cell r="AN226">
            <v>55.569971818155622</v>
          </cell>
        </row>
        <row r="227">
          <cell r="A227">
            <v>11</v>
          </cell>
          <cell r="B227" t="str">
            <v>CR</v>
          </cell>
          <cell r="C227" t="str">
            <v>pp</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row>
        <row r="228">
          <cell r="A228">
            <v>11</v>
          </cell>
          <cell r="B228" t="str">
            <v>CR</v>
          </cell>
          <cell r="C228" t="str">
            <v>ry</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row>
        <row r="229">
          <cell r="A229">
            <v>11</v>
          </cell>
          <cell r="B229" t="str">
            <v>CR</v>
          </cell>
          <cell r="C229" t="str">
            <v>sl</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row>
        <row r="230">
          <cell r="A230">
            <v>11</v>
          </cell>
          <cell r="B230" t="str">
            <v>FO</v>
          </cell>
          <cell r="C230" t="str">
            <v>uf</v>
          </cell>
          <cell r="D230">
            <v>1.3948322124768526</v>
          </cell>
          <cell r="E230">
            <v>1.3948322124768526</v>
          </cell>
          <cell r="F230">
            <v>1.3948322124768526</v>
          </cell>
          <cell r="G230">
            <v>1.3948322124768526</v>
          </cell>
          <cell r="H230">
            <v>1.3948322124768526</v>
          </cell>
          <cell r="I230">
            <v>1.3948322124768526</v>
          </cell>
          <cell r="J230">
            <v>1.3948322124768526</v>
          </cell>
          <cell r="K230">
            <v>1.3948322124768526</v>
          </cell>
          <cell r="L230">
            <v>1.3948322124768526</v>
          </cell>
          <cell r="M230">
            <v>1.3948322124768526</v>
          </cell>
          <cell r="N230">
            <v>1.3948322124768526</v>
          </cell>
          <cell r="O230">
            <v>1.3948322124768526</v>
          </cell>
          <cell r="P230">
            <v>1.3948322124768526</v>
          </cell>
          <cell r="Q230">
            <v>1.3948322124768526</v>
          </cell>
          <cell r="R230">
            <v>1.8161989820613167</v>
          </cell>
          <cell r="S230">
            <v>2.2375657516457808</v>
          </cell>
          <cell r="T230">
            <v>2.6589325212302448</v>
          </cell>
          <cell r="U230">
            <v>3.0802992908147089</v>
          </cell>
          <cell r="V230">
            <v>3.5016660603991729</v>
          </cell>
          <cell r="W230">
            <v>3.923032829983637</v>
          </cell>
          <cell r="X230">
            <v>4.3443995995681011</v>
          </cell>
          <cell r="Y230">
            <v>4.7657663691525656</v>
          </cell>
          <cell r="Z230">
            <v>5.1871331387370301</v>
          </cell>
          <cell r="AA230">
            <v>5.6084999083214946</v>
          </cell>
          <cell r="AB230">
            <v>6.0298666779059591</v>
          </cell>
          <cell r="AC230">
            <v>6.4512334474904209</v>
          </cell>
          <cell r="AD230">
            <v>6.4512334474904209</v>
          </cell>
          <cell r="AE230">
            <v>6.4512334474904209</v>
          </cell>
          <cell r="AF230">
            <v>6.4512334474904209</v>
          </cell>
          <cell r="AG230">
            <v>6.4512334474904209</v>
          </cell>
          <cell r="AH230">
            <v>6.4512334474904209</v>
          </cell>
          <cell r="AI230">
            <v>6.4512334474904209</v>
          </cell>
          <cell r="AJ230">
            <v>6.4512334474904209</v>
          </cell>
          <cell r="AK230">
            <v>6.4512334474904209</v>
          </cell>
          <cell r="AL230">
            <v>6.4512334474904209</v>
          </cell>
          <cell r="AM230">
            <v>6.4512334474904209</v>
          </cell>
          <cell r="AN230">
            <v>6.4512334474904209</v>
          </cell>
        </row>
        <row r="231">
          <cell r="A231">
            <v>11</v>
          </cell>
          <cell r="B231" t="str">
            <v>IN</v>
          </cell>
          <cell r="C231" t="str">
            <v>h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426316468077026</v>
          </cell>
          <cell r="S231">
            <v>0.852632936154052</v>
          </cell>
          <cell r="T231">
            <v>1.2789494042310781</v>
          </cell>
          <cell r="U231">
            <v>1.705265872308104</v>
          </cell>
          <cell r="V231">
            <v>2.1315823403851302</v>
          </cell>
          <cell r="W231">
            <v>2.5578988084621561</v>
          </cell>
          <cell r="X231">
            <v>2.9842152765391821</v>
          </cell>
          <cell r="Y231">
            <v>3.410531744616208</v>
          </cell>
          <cell r="Z231">
            <v>3.836848212693234</v>
          </cell>
          <cell r="AA231">
            <v>4.2631646807702603</v>
          </cell>
          <cell r="AB231">
            <v>4.6894811488472863</v>
          </cell>
          <cell r="AC231">
            <v>5.1157976169243122</v>
          </cell>
          <cell r="AD231">
            <v>5.1157976169243122</v>
          </cell>
          <cell r="AE231">
            <v>5.1157976169243122</v>
          </cell>
          <cell r="AF231">
            <v>5.1157976169243122</v>
          </cell>
          <cell r="AG231">
            <v>5.1157976169243122</v>
          </cell>
          <cell r="AH231">
            <v>5.1157976169243122</v>
          </cell>
          <cell r="AI231">
            <v>5.1157976169243122</v>
          </cell>
          <cell r="AJ231">
            <v>5.1157976169243122</v>
          </cell>
          <cell r="AK231">
            <v>5.1157976169243122</v>
          </cell>
          <cell r="AL231">
            <v>5.1157976169243122</v>
          </cell>
          <cell r="AM231">
            <v>5.1157976169243122</v>
          </cell>
          <cell r="AN231">
            <v>5.1157976169243122</v>
          </cell>
        </row>
        <row r="232">
          <cell r="A232">
            <v>11</v>
          </cell>
          <cell r="B232" t="str">
            <v>IN</v>
          </cell>
          <cell r="C232" t="str">
            <v>ih</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row>
        <row r="233">
          <cell r="A233">
            <v>11</v>
          </cell>
          <cell r="B233" t="str">
            <v>IN</v>
          </cell>
          <cell r="C233" t="str">
            <v>li</v>
          </cell>
          <cell r="D233">
            <v>5.4083386247021359</v>
          </cell>
          <cell r="E233">
            <v>5.4083386247021359</v>
          </cell>
          <cell r="F233">
            <v>5.4083386247021359</v>
          </cell>
          <cell r="G233">
            <v>5.4083386247021359</v>
          </cell>
          <cell r="H233">
            <v>5.4083386247021359</v>
          </cell>
          <cell r="I233">
            <v>5.4083386247021359</v>
          </cell>
          <cell r="J233">
            <v>5.4083386247021359</v>
          </cell>
          <cell r="K233">
            <v>5.4083386247021359</v>
          </cell>
          <cell r="L233">
            <v>5.4083386247021359</v>
          </cell>
          <cell r="M233">
            <v>5.4083386247021359</v>
          </cell>
          <cell r="N233">
            <v>5.4083386247021359</v>
          </cell>
          <cell r="O233">
            <v>5.4083386247021359</v>
          </cell>
          <cell r="P233">
            <v>5.4083386247021359</v>
          </cell>
          <cell r="Q233">
            <v>5.4083386247021359</v>
          </cell>
          <cell r="R233">
            <v>5.6177024239816502</v>
          </cell>
          <cell r="S233">
            <v>5.8270662232611645</v>
          </cell>
          <cell r="T233">
            <v>6.0364300225406788</v>
          </cell>
          <cell r="U233">
            <v>6.2457938218201932</v>
          </cell>
          <cell r="V233">
            <v>6.4551576210997075</v>
          </cell>
          <cell r="W233">
            <v>6.6645214203792218</v>
          </cell>
          <cell r="X233">
            <v>6.8738852196587361</v>
          </cell>
          <cell r="Y233">
            <v>7.0832490189382504</v>
          </cell>
          <cell r="Z233">
            <v>7.2926128182177647</v>
          </cell>
          <cell r="AA233">
            <v>7.5019766174972791</v>
          </cell>
          <cell r="AB233">
            <v>7.7113404167767934</v>
          </cell>
          <cell r="AC233">
            <v>7.9207042160563033</v>
          </cell>
          <cell r="AD233">
            <v>7.9207042160563033</v>
          </cell>
          <cell r="AE233">
            <v>7.9207042160563033</v>
          </cell>
          <cell r="AF233">
            <v>7.9207042160563033</v>
          </cell>
          <cell r="AG233">
            <v>7.9207042160563033</v>
          </cell>
          <cell r="AH233">
            <v>7.9207042160563033</v>
          </cell>
          <cell r="AI233">
            <v>7.9207042160563033</v>
          </cell>
          <cell r="AJ233">
            <v>7.9207042160563033</v>
          </cell>
          <cell r="AK233">
            <v>7.9207042160563033</v>
          </cell>
          <cell r="AL233">
            <v>7.9207042160563033</v>
          </cell>
          <cell r="AM233">
            <v>7.9207042160563033</v>
          </cell>
          <cell r="AN233">
            <v>7.9207042160563033</v>
          </cell>
        </row>
        <row r="234">
          <cell r="A234">
            <v>11</v>
          </cell>
          <cell r="B234" t="str">
            <v>IN</v>
          </cell>
          <cell r="C234" t="str">
            <v>oi</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row>
        <row r="235">
          <cell r="A235">
            <v>11</v>
          </cell>
          <cell r="B235" t="str">
            <v>IN</v>
          </cell>
          <cell r="C235" t="str">
            <v>wp</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row>
        <row r="236">
          <cell r="A236">
            <v>11</v>
          </cell>
          <cell r="B236" t="str">
            <v>RC</v>
          </cell>
          <cell r="C236" t="str">
            <v>ca</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row>
        <row r="237">
          <cell r="A237">
            <v>11</v>
          </cell>
          <cell r="B237" t="str">
            <v>RC</v>
          </cell>
          <cell r="C237" t="str">
            <v>go</v>
          </cell>
          <cell r="D237">
            <v>66.572280526975007</v>
          </cell>
          <cell r="E237">
            <v>66.572280526975007</v>
          </cell>
          <cell r="F237">
            <v>66.572280526975007</v>
          </cell>
          <cell r="G237">
            <v>66.572280526975007</v>
          </cell>
          <cell r="H237">
            <v>66.572280526975007</v>
          </cell>
          <cell r="I237">
            <v>66.572280526975007</v>
          </cell>
          <cell r="J237">
            <v>66.572280526975007</v>
          </cell>
          <cell r="K237">
            <v>66.572280526975007</v>
          </cell>
          <cell r="L237">
            <v>66.572280526975007</v>
          </cell>
          <cell r="M237">
            <v>66.572280526975007</v>
          </cell>
          <cell r="N237">
            <v>66.572280526975007</v>
          </cell>
          <cell r="O237">
            <v>66.572280526975007</v>
          </cell>
          <cell r="P237">
            <v>66.572280526975007</v>
          </cell>
          <cell r="Q237">
            <v>66.572280526975007</v>
          </cell>
          <cell r="R237">
            <v>61.963202580110959</v>
          </cell>
          <cell r="S237">
            <v>57.354124633246911</v>
          </cell>
          <cell r="T237">
            <v>52.745046686382864</v>
          </cell>
          <cell r="U237">
            <v>48.135968739518816</v>
          </cell>
          <cell r="V237">
            <v>43.526890792654768</v>
          </cell>
          <cell r="W237">
            <v>38.917812845790721</v>
          </cell>
          <cell r="X237">
            <v>34.308734898926673</v>
          </cell>
          <cell r="Y237">
            <v>29.699656952062625</v>
          </cell>
          <cell r="Z237">
            <v>25.090579005198578</v>
          </cell>
          <cell r="AA237">
            <v>20.48150105833453</v>
          </cell>
          <cell r="AB237">
            <v>15.872423111470482</v>
          </cell>
          <cell r="AC237">
            <v>11.263345164606427</v>
          </cell>
          <cell r="AD237">
            <v>11.263345164606427</v>
          </cell>
          <cell r="AE237">
            <v>11.263345164606427</v>
          </cell>
          <cell r="AF237">
            <v>11.263345164606427</v>
          </cell>
          <cell r="AG237">
            <v>11.263345164606427</v>
          </cell>
          <cell r="AH237">
            <v>11.263345164606427</v>
          </cell>
          <cell r="AI237">
            <v>11.263345164606427</v>
          </cell>
          <cell r="AJ237">
            <v>11.263345164606427</v>
          </cell>
          <cell r="AK237">
            <v>11.263345164606427</v>
          </cell>
          <cell r="AL237">
            <v>11.263345164606427</v>
          </cell>
          <cell r="AM237">
            <v>11.263345164606427</v>
          </cell>
          <cell r="AN237">
            <v>11.263345164606427</v>
          </cell>
        </row>
        <row r="238">
          <cell r="A238">
            <v>11</v>
          </cell>
          <cell r="B238" t="str">
            <v>RC</v>
          </cell>
          <cell r="C238" t="str">
            <v>sk</v>
          </cell>
          <cell r="D238">
            <v>42.074342310973201</v>
          </cell>
          <cell r="E238">
            <v>42.074342310973201</v>
          </cell>
          <cell r="F238">
            <v>42.074342310973201</v>
          </cell>
          <cell r="G238">
            <v>42.074342310973201</v>
          </cell>
          <cell r="H238">
            <v>42.074342310973201</v>
          </cell>
          <cell r="I238">
            <v>42.074342310973201</v>
          </cell>
          <cell r="J238">
            <v>42.074342310973201</v>
          </cell>
          <cell r="K238">
            <v>42.074342310973201</v>
          </cell>
          <cell r="L238">
            <v>42.074342310973201</v>
          </cell>
          <cell r="M238">
            <v>42.074342310973201</v>
          </cell>
          <cell r="N238">
            <v>42.074342310973201</v>
          </cell>
          <cell r="O238">
            <v>42.074342310973201</v>
          </cell>
          <cell r="P238">
            <v>42.074342310973201</v>
          </cell>
          <cell r="Q238">
            <v>42.074342310973201</v>
          </cell>
          <cell r="R238">
            <v>51.087290951735383</v>
          </cell>
          <cell r="S238">
            <v>60.100239592497566</v>
          </cell>
          <cell r="T238">
            <v>69.113188233259748</v>
          </cell>
          <cell r="U238">
            <v>78.126136874021924</v>
          </cell>
          <cell r="V238">
            <v>87.139085514784099</v>
          </cell>
          <cell r="W238">
            <v>96.152034155546275</v>
          </cell>
          <cell r="X238">
            <v>105.16498279630845</v>
          </cell>
          <cell r="Y238">
            <v>114.17793143707063</v>
          </cell>
          <cell r="Z238">
            <v>123.1908800778328</v>
          </cell>
          <cell r="AA238">
            <v>132.20382871859499</v>
          </cell>
          <cell r="AB238">
            <v>141.21677735935717</v>
          </cell>
          <cell r="AC238">
            <v>150.22972600011937</v>
          </cell>
          <cell r="AD238">
            <v>150.22972600011937</v>
          </cell>
          <cell r="AE238">
            <v>150.22972600011937</v>
          </cell>
          <cell r="AF238">
            <v>150.22972600011937</v>
          </cell>
          <cell r="AG238">
            <v>150.22972600011937</v>
          </cell>
          <cell r="AH238">
            <v>150.22972600011937</v>
          </cell>
          <cell r="AI238">
            <v>150.22972600011937</v>
          </cell>
          <cell r="AJ238">
            <v>150.22972600011937</v>
          </cell>
          <cell r="AK238">
            <v>150.22972600011937</v>
          </cell>
          <cell r="AL238">
            <v>150.22972600011937</v>
          </cell>
          <cell r="AM238">
            <v>150.22972600011937</v>
          </cell>
          <cell r="AN238">
            <v>150.22972600011937</v>
          </cell>
        </row>
        <row r="239">
          <cell r="A239">
            <v>11</v>
          </cell>
          <cell r="B239" t="str">
            <v>RD</v>
          </cell>
          <cell r="C239" t="str">
            <v>mf</v>
          </cell>
          <cell r="D239">
            <v>15</v>
          </cell>
          <cell r="E239">
            <v>15</v>
          </cell>
          <cell r="F239">
            <v>15</v>
          </cell>
          <cell r="G239">
            <v>15</v>
          </cell>
          <cell r="H239">
            <v>15</v>
          </cell>
          <cell r="I239">
            <v>15</v>
          </cell>
          <cell r="J239">
            <v>15</v>
          </cell>
          <cell r="K239">
            <v>15</v>
          </cell>
          <cell r="L239">
            <v>15</v>
          </cell>
          <cell r="M239">
            <v>15</v>
          </cell>
          <cell r="N239">
            <v>15</v>
          </cell>
          <cell r="O239">
            <v>15</v>
          </cell>
          <cell r="P239">
            <v>15</v>
          </cell>
          <cell r="Q239">
            <v>15</v>
          </cell>
          <cell r="R239">
            <v>15.3</v>
          </cell>
          <cell r="S239">
            <v>15.7</v>
          </cell>
          <cell r="T239">
            <v>16</v>
          </cell>
          <cell r="U239">
            <v>16.3</v>
          </cell>
          <cell r="V239">
            <v>16.7</v>
          </cell>
          <cell r="W239">
            <v>17</v>
          </cell>
          <cell r="X239">
            <v>17.3</v>
          </cell>
          <cell r="Y239">
            <v>17.7</v>
          </cell>
          <cell r="Z239">
            <v>18</v>
          </cell>
          <cell r="AA239">
            <v>18.3</v>
          </cell>
          <cell r="AB239">
            <v>18.7</v>
          </cell>
          <cell r="AC239">
            <v>19</v>
          </cell>
          <cell r="AD239">
            <v>19</v>
          </cell>
          <cell r="AE239">
            <v>19</v>
          </cell>
          <cell r="AF239">
            <v>19</v>
          </cell>
          <cell r="AG239">
            <v>19</v>
          </cell>
          <cell r="AH239">
            <v>19</v>
          </cell>
          <cell r="AI239">
            <v>19</v>
          </cell>
          <cell r="AJ239">
            <v>19</v>
          </cell>
          <cell r="AK239">
            <v>19</v>
          </cell>
          <cell r="AL239">
            <v>19</v>
          </cell>
          <cell r="AM239">
            <v>19</v>
          </cell>
          <cell r="AN239">
            <v>19</v>
          </cell>
        </row>
        <row r="240">
          <cell r="A240">
            <v>11</v>
          </cell>
          <cell r="B240" t="str">
            <v>RD</v>
          </cell>
          <cell r="C240" t="str">
            <v>mr</v>
          </cell>
          <cell r="D240">
            <v>32.568893453669546</v>
          </cell>
          <cell r="E240">
            <v>32.568893453669546</v>
          </cell>
          <cell r="F240">
            <v>32.568893453669546</v>
          </cell>
          <cell r="G240">
            <v>32.568893453669546</v>
          </cell>
          <cell r="H240">
            <v>32.568893453669546</v>
          </cell>
          <cell r="I240">
            <v>32.568893453669546</v>
          </cell>
          <cell r="J240">
            <v>32.568893453669546</v>
          </cell>
          <cell r="K240">
            <v>32.568893453669546</v>
          </cell>
          <cell r="L240">
            <v>32.568893453669546</v>
          </cell>
          <cell r="M240">
            <v>32.568893453669546</v>
          </cell>
          <cell r="N240">
            <v>32.568893453669546</v>
          </cell>
          <cell r="O240">
            <v>32.568893453669546</v>
          </cell>
          <cell r="P240">
            <v>32.568893453669546</v>
          </cell>
          <cell r="Q240">
            <v>32.568893453669546</v>
          </cell>
          <cell r="R240">
            <v>30.690032587821648</v>
          </cell>
          <cell r="S240">
            <v>28.81117172197375</v>
          </cell>
          <cell r="T240">
            <v>26.932310856125852</v>
          </cell>
          <cell r="U240">
            <v>25.053449990277954</v>
          </cell>
          <cell r="V240">
            <v>23.174589124430057</v>
          </cell>
          <cell r="W240">
            <v>21.295728258582159</v>
          </cell>
          <cell r="X240">
            <v>19.416867392734261</v>
          </cell>
          <cell r="Y240">
            <v>17.538006526886363</v>
          </cell>
          <cell r="Z240">
            <v>15.659145661038465</v>
          </cell>
          <cell r="AA240">
            <v>13.780284795190568</v>
          </cell>
          <cell r="AB240">
            <v>11.90142392934267</v>
          </cell>
          <cell r="AC240">
            <v>10.022563063494777</v>
          </cell>
          <cell r="AD240">
            <v>10.022563063494777</v>
          </cell>
          <cell r="AE240">
            <v>10.022563063494777</v>
          </cell>
          <cell r="AF240">
            <v>10.022563063494777</v>
          </cell>
          <cell r="AG240">
            <v>10.022563063494777</v>
          </cell>
          <cell r="AH240">
            <v>10.022563063494777</v>
          </cell>
          <cell r="AI240">
            <v>10.022563063494777</v>
          </cell>
          <cell r="AJ240">
            <v>10.022563063494777</v>
          </cell>
          <cell r="AK240">
            <v>10.022563063494777</v>
          </cell>
          <cell r="AL240">
            <v>10.022563063494777</v>
          </cell>
          <cell r="AM240">
            <v>10.022563063494777</v>
          </cell>
          <cell r="AN240">
            <v>10.022563063494777</v>
          </cell>
        </row>
        <row r="241">
          <cell r="A241">
            <v>11</v>
          </cell>
          <cell r="B241" t="str">
            <v>RD</v>
          </cell>
          <cell r="C241" t="str">
            <v>sf</v>
          </cell>
          <cell r="D241">
            <v>38</v>
          </cell>
          <cell r="E241">
            <v>38</v>
          </cell>
          <cell r="F241">
            <v>38</v>
          </cell>
          <cell r="G241">
            <v>38</v>
          </cell>
          <cell r="H241">
            <v>38</v>
          </cell>
          <cell r="I241">
            <v>38</v>
          </cell>
          <cell r="J241">
            <v>38</v>
          </cell>
          <cell r="K241">
            <v>38</v>
          </cell>
          <cell r="L241">
            <v>38</v>
          </cell>
          <cell r="M241">
            <v>38</v>
          </cell>
          <cell r="N241">
            <v>38</v>
          </cell>
          <cell r="O241">
            <v>38</v>
          </cell>
          <cell r="P241">
            <v>38</v>
          </cell>
          <cell r="Q241">
            <v>38</v>
          </cell>
          <cell r="R241">
            <v>38.799999999999997</v>
          </cell>
          <cell r="S241">
            <v>39.700000000000003</v>
          </cell>
          <cell r="T241">
            <v>40.5</v>
          </cell>
          <cell r="U241">
            <v>41.3</v>
          </cell>
          <cell r="V241">
            <v>42.2</v>
          </cell>
          <cell r="W241">
            <v>43</v>
          </cell>
          <cell r="X241">
            <v>43.8</v>
          </cell>
          <cell r="Y241">
            <v>44.7</v>
          </cell>
          <cell r="Z241">
            <v>45.5</v>
          </cell>
          <cell r="AA241">
            <v>46.3</v>
          </cell>
          <cell r="AB241">
            <v>47.2</v>
          </cell>
          <cell r="AC241">
            <v>48</v>
          </cell>
          <cell r="AD241">
            <v>48</v>
          </cell>
          <cell r="AE241">
            <v>48</v>
          </cell>
          <cell r="AF241">
            <v>48</v>
          </cell>
          <cell r="AG241">
            <v>48</v>
          </cell>
          <cell r="AH241">
            <v>48</v>
          </cell>
          <cell r="AI241">
            <v>48</v>
          </cell>
          <cell r="AJ241">
            <v>48</v>
          </cell>
          <cell r="AK241">
            <v>48</v>
          </cell>
          <cell r="AL241">
            <v>48</v>
          </cell>
          <cell r="AM241">
            <v>48</v>
          </cell>
          <cell r="AN241">
            <v>48</v>
          </cell>
        </row>
        <row r="242">
          <cell r="A242">
            <v>11</v>
          </cell>
          <cell r="B242" t="str">
            <v>RD</v>
          </cell>
          <cell r="C242" t="str">
            <v>sr</v>
          </cell>
          <cell r="D242">
            <v>18.006181551290918</v>
          </cell>
          <cell r="E242">
            <v>18.006181551290918</v>
          </cell>
          <cell r="F242">
            <v>18.006181551290918</v>
          </cell>
          <cell r="G242">
            <v>18.006181551290918</v>
          </cell>
          <cell r="H242">
            <v>18.006181551290918</v>
          </cell>
          <cell r="I242">
            <v>18.006181551290918</v>
          </cell>
          <cell r="J242">
            <v>18.006181551290918</v>
          </cell>
          <cell r="K242">
            <v>18.006181551290918</v>
          </cell>
          <cell r="L242">
            <v>18.006181551290918</v>
          </cell>
          <cell r="M242">
            <v>18.006181551290918</v>
          </cell>
          <cell r="N242">
            <v>18.006181551290918</v>
          </cell>
          <cell r="O242">
            <v>18.006181551290918</v>
          </cell>
          <cell r="P242">
            <v>18.006181551290918</v>
          </cell>
          <cell r="Q242">
            <v>18.006181551290918</v>
          </cell>
          <cell r="R242">
            <v>17.951885501541291</v>
          </cell>
          <cell r="S242">
            <v>17.897589451791664</v>
          </cell>
          <cell r="T242">
            <v>17.843293402042036</v>
          </cell>
          <cell r="U242">
            <v>17.788997352292409</v>
          </cell>
          <cell r="V242">
            <v>17.734701302542781</v>
          </cell>
          <cell r="W242">
            <v>17.680405252793154</v>
          </cell>
          <cell r="X242">
            <v>17.626109203043526</v>
          </cell>
          <cell r="Y242">
            <v>17.571813153293899</v>
          </cell>
          <cell r="Z242">
            <v>17.517517103544272</v>
          </cell>
          <cell r="AA242">
            <v>17.463221053794644</v>
          </cell>
          <cell r="AB242">
            <v>17.408925004045017</v>
          </cell>
          <cell r="AC242">
            <v>17.354628954295375</v>
          </cell>
          <cell r="AD242">
            <v>17.354628954295375</v>
          </cell>
          <cell r="AE242">
            <v>17.354628954295375</v>
          </cell>
          <cell r="AF242">
            <v>17.354628954295375</v>
          </cell>
          <cell r="AG242">
            <v>17.354628954295375</v>
          </cell>
          <cell r="AH242">
            <v>17.354628954295375</v>
          </cell>
          <cell r="AI242">
            <v>17.354628954295375</v>
          </cell>
          <cell r="AJ242">
            <v>17.354628954295375</v>
          </cell>
          <cell r="AK242">
            <v>17.354628954295375</v>
          </cell>
          <cell r="AL242">
            <v>17.354628954295375</v>
          </cell>
          <cell r="AM242">
            <v>17.354628954295375</v>
          </cell>
          <cell r="AN242">
            <v>17.354628954295375</v>
          </cell>
        </row>
        <row r="243">
          <cell r="A243">
            <v>11</v>
          </cell>
          <cell r="B243" t="str">
            <v>RR</v>
          </cell>
          <cell r="C243" t="str">
            <v>rf</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1.8360130521302638</v>
          </cell>
          <cell r="S243">
            <v>3.6720261042605276</v>
          </cell>
          <cell r="T243">
            <v>5.5080391563907911</v>
          </cell>
          <cell r="U243">
            <v>7.3440522085210551</v>
          </cell>
          <cell r="V243">
            <v>9.1800652606513182</v>
          </cell>
          <cell r="W243">
            <v>11.016078312781582</v>
          </cell>
          <cell r="X243">
            <v>12.852091364911846</v>
          </cell>
          <cell r="Y243">
            <v>14.68810441704211</v>
          </cell>
          <cell r="Z243">
            <v>16.524117469172374</v>
          </cell>
          <cell r="AA243">
            <v>18.360130521302636</v>
          </cell>
          <cell r="AB243">
            <v>20.196143573432899</v>
          </cell>
          <cell r="AC243">
            <v>22.032156625563164</v>
          </cell>
          <cell r="AD243">
            <v>22.032156625563164</v>
          </cell>
          <cell r="AE243">
            <v>22.032156625563164</v>
          </cell>
          <cell r="AF243">
            <v>22.032156625563164</v>
          </cell>
          <cell r="AG243">
            <v>22.032156625563164</v>
          </cell>
          <cell r="AH243">
            <v>22.032156625563164</v>
          </cell>
          <cell r="AI243">
            <v>22.032156625563164</v>
          </cell>
          <cell r="AJ243">
            <v>22.032156625563164</v>
          </cell>
          <cell r="AK243">
            <v>22.032156625563164</v>
          </cell>
          <cell r="AL243">
            <v>22.032156625563164</v>
          </cell>
          <cell r="AM243">
            <v>22.032156625563164</v>
          </cell>
          <cell r="AN243">
            <v>22.032156625563164</v>
          </cell>
        </row>
        <row r="244">
          <cell r="A244">
            <v>11</v>
          </cell>
          <cell r="B244" t="str">
            <v>RR</v>
          </cell>
          <cell r="C244" t="str">
            <v>rm</v>
          </cell>
          <cell r="D244">
            <v>7.8102590305384876</v>
          </cell>
          <cell r="E244">
            <v>7.8102590305384876</v>
          </cell>
          <cell r="F244">
            <v>7.8102590305384876</v>
          </cell>
          <cell r="G244">
            <v>7.8102590305384876</v>
          </cell>
          <cell r="H244">
            <v>7.8102590305384876</v>
          </cell>
          <cell r="I244">
            <v>7.8102590305384876</v>
          </cell>
          <cell r="J244">
            <v>7.8102590305384876</v>
          </cell>
          <cell r="K244">
            <v>7.8102590305384876</v>
          </cell>
          <cell r="L244">
            <v>7.8102590305384876</v>
          </cell>
          <cell r="M244">
            <v>7.8102590305384876</v>
          </cell>
          <cell r="N244">
            <v>7.8102590305384876</v>
          </cell>
          <cell r="O244">
            <v>7.8102590305384876</v>
          </cell>
          <cell r="P244">
            <v>7.8102590305384876</v>
          </cell>
          <cell r="Q244">
            <v>7.8102590305384876</v>
          </cell>
          <cell r="R244">
            <v>7.2917887082091344</v>
          </cell>
          <cell r="S244">
            <v>6.7733183858797812</v>
          </cell>
          <cell r="T244">
            <v>6.254848063550428</v>
          </cell>
          <cell r="U244">
            <v>5.7363777412210748</v>
          </cell>
          <cell r="V244">
            <v>5.2179074188917216</v>
          </cell>
          <cell r="W244">
            <v>4.6994370965623684</v>
          </cell>
          <cell r="X244">
            <v>4.1809667742330152</v>
          </cell>
          <cell r="Y244">
            <v>3.662496451903662</v>
          </cell>
          <cell r="Z244">
            <v>3.1440261295743088</v>
          </cell>
          <cell r="AA244">
            <v>2.6255558072449556</v>
          </cell>
          <cell r="AB244">
            <v>2.1070854849156024</v>
          </cell>
          <cell r="AC244">
            <v>1.588615162586251</v>
          </cell>
          <cell r="AD244">
            <v>1.588615162586251</v>
          </cell>
          <cell r="AE244">
            <v>1.588615162586251</v>
          </cell>
          <cell r="AF244">
            <v>1.588615162586251</v>
          </cell>
          <cell r="AG244">
            <v>1.588615162586251</v>
          </cell>
          <cell r="AH244">
            <v>1.588615162586251</v>
          </cell>
          <cell r="AI244">
            <v>1.588615162586251</v>
          </cell>
          <cell r="AJ244">
            <v>1.588615162586251</v>
          </cell>
          <cell r="AK244">
            <v>1.588615162586251</v>
          </cell>
          <cell r="AL244">
            <v>1.588615162586251</v>
          </cell>
          <cell r="AM244">
            <v>1.588615162586251</v>
          </cell>
          <cell r="AN244">
            <v>1.588615162586251</v>
          </cell>
        </row>
        <row r="245">
          <cell r="A245">
            <v>11</v>
          </cell>
          <cell r="B245" t="str">
            <v>SD</v>
          </cell>
          <cell r="C245" t="str">
            <v>ld</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row>
        <row r="246">
          <cell r="A246">
            <v>11</v>
          </cell>
          <cell r="B246" t="str">
            <v>SD</v>
          </cell>
          <cell r="C246" t="str">
            <v>lf</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row>
        <row r="247">
          <cell r="A247">
            <v>11</v>
          </cell>
          <cell r="B247" t="str">
            <v>SD</v>
          </cell>
          <cell r="C247" t="str">
            <v>mn</v>
          </cell>
          <cell r="D247">
            <v>67.589203012426424</v>
          </cell>
          <cell r="E247">
            <v>67.589203012426424</v>
          </cell>
          <cell r="F247">
            <v>67.589203012426424</v>
          </cell>
          <cell r="G247">
            <v>67.589203012426424</v>
          </cell>
          <cell r="H247">
            <v>67.589203012426424</v>
          </cell>
          <cell r="I247">
            <v>67.589203012426424</v>
          </cell>
          <cell r="J247">
            <v>67.589203012426424</v>
          </cell>
          <cell r="K247">
            <v>67.589203012426424</v>
          </cell>
          <cell r="L247">
            <v>67.589203012426424</v>
          </cell>
          <cell r="M247">
            <v>67.589203012426424</v>
          </cell>
          <cell r="N247">
            <v>67.589203012426424</v>
          </cell>
          <cell r="O247">
            <v>67.589203012426424</v>
          </cell>
          <cell r="P247">
            <v>67.589203012426424</v>
          </cell>
          <cell r="Q247">
            <v>67.589203012426424</v>
          </cell>
          <cell r="R247">
            <v>63.330615619653706</v>
          </cell>
          <cell r="S247">
            <v>59.072028226880988</v>
          </cell>
          <cell r="T247">
            <v>54.81344083410827</v>
          </cell>
          <cell r="U247">
            <v>50.554853441335553</v>
          </cell>
          <cell r="V247">
            <v>46.296266048562835</v>
          </cell>
          <cell r="W247">
            <v>42.037678655790117</v>
          </cell>
          <cell r="X247">
            <v>37.779091263017399</v>
          </cell>
          <cell r="Y247">
            <v>33.520503870244681</v>
          </cell>
          <cell r="Z247">
            <v>29.26191647747196</v>
          </cell>
          <cell r="AA247">
            <v>25.003329084699239</v>
          </cell>
          <cell r="AB247">
            <v>20.744741691926517</v>
          </cell>
          <cell r="AC247">
            <v>16.486154299153782</v>
          </cell>
          <cell r="AD247">
            <v>16.486154299153782</v>
          </cell>
          <cell r="AE247">
            <v>16.486154299153782</v>
          </cell>
          <cell r="AF247">
            <v>16.486154299153782</v>
          </cell>
          <cell r="AG247">
            <v>16.486154299153782</v>
          </cell>
          <cell r="AH247">
            <v>16.486154299153782</v>
          </cell>
          <cell r="AI247">
            <v>16.486154299153782</v>
          </cell>
          <cell r="AJ247">
            <v>16.486154299153782</v>
          </cell>
          <cell r="AK247">
            <v>16.486154299153782</v>
          </cell>
          <cell r="AL247">
            <v>16.486154299153782</v>
          </cell>
          <cell r="AM247">
            <v>16.486154299153782</v>
          </cell>
          <cell r="AN247">
            <v>16.486154299153782</v>
          </cell>
        </row>
        <row r="248">
          <cell r="A248">
            <v>11</v>
          </cell>
          <cell r="B248" t="str">
            <v>SD</v>
          </cell>
          <cell r="C248" t="str">
            <v>os</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row>
        <row r="249">
          <cell r="A249">
            <v>11</v>
          </cell>
          <cell r="B249" t="str">
            <v>SD</v>
          </cell>
          <cell r="C249" t="str">
            <v>pm</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7.3173182178269625E-2</v>
          </cell>
          <cell r="S249">
            <v>0.14634636435653925</v>
          </cell>
          <cell r="T249">
            <v>0.21951954653480887</v>
          </cell>
          <cell r="U249">
            <v>0.2926927287130785</v>
          </cell>
          <cell r="V249">
            <v>0.36586591089134812</v>
          </cell>
          <cell r="W249">
            <v>0.43903909306961775</v>
          </cell>
          <cell r="X249">
            <v>0.51221227524788737</v>
          </cell>
          <cell r="Y249">
            <v>0.585385457426157</v>
          </cell>
          <cell r="Z249">
            <v>0.65855863960442662</v>
          </cell>
          <cell r="AA249">
            <v>0.73173182178269625</v>
          </cell>
          <cell r="AB249">
            <v>0.80490500396096587</v>
          </cell>
          <cell r="AC249">
            <v>0.87807818613923549</v>
          </cell>
          <cell r="AD249">
            <v>0.87807818613923549</v>
          </cell>
          <cell r="AE249">
            <v>0.87807818613923549</v>
          </cell>
          <cell r="AF249">
            <v>0.87807818613923549</v>
          </cell>
          <cell r="AG249">
            <v>0.87807818613923549</v>
          </cell>
          <cell r="AH249">
            <v>0.87807818613923549</v>
          </cell>
          <cell r="AI249">
            <v>0.87807818613923549</v>
          </cell>
          <cell r="AJ249">
            <v>0.87807818613923549</v>
          </cell>
          <cell r="AK249">
            <v>0.87807818613923549</v>
          </cell>
          <cell r="AL249">
            <v>0.87807818613923549</v>
          </cell>
          <cell r="AM249">
            <v>0.87807818613923549</v>
          </cell>
          <cell r="AN249">
            <v>0.87807818613923549</v>
          </cell>
        </row>
        <row r="250">
          <cell r="A250">
            <v>11</v>
          </cell>
          <cell r="B250" t="str">
            <v>SD</v>
          </cell>
          <cell r="C250" t="str">
            <v>pq</v>
          </cell>
          <cell r="D250">
            <v>32.169926330173659</v>
          </cell>
          <cell r="E250">
            <v>32.169926330173659</v>
          </cell>
          <cell r="F250">
            <v>32.169926330173659</v>
          </cell>
          <cell r="G250">
            <v>32.169926330173659</v>
          </cell>
          <cell r="H250">
            <v>32.169926330173659</v>
          </cell>
          <cell r="I250">
            <v>32.169926330173659</v>
          </cell>
          <cell r="J250">
            <v>32.169926330173659</v>
          </cell>
          <cell r="K250">
            <v>32.169926330173659</v>
          </cell>
          <cell r="L250">
            <v>32.169926330173659</v>
          </cell>
          <cell r="M250">
            <v>32.169926330173659</v>
          </cell>
          <cell r="N250">
            <v>32.169926330173659</v>
          </cell>
          <cell r="O250">
            <v>32.169926330173659</v>
          </cell>
          <cell r="P250">
            <v>32.169926330173659</v>
          </cell>
          <cell r="Q250">
            <v>32.169926330173659</v>
          </cell>
          <cell r="R250">
            <v>33.443077676627325</v>
          </cell>
          <cell r="S250">
            <v>34.716229023080992</v>
          </cell>
          <cell r="T250">
            <v>35.989380369534658</v>
          </cell>
          <cell r="U250">
            <v>37.262531715988324</v>
          </cell>
          <cell r="V250">
            <v>38.53568306244199</v>
          </cell>
          <cell r="W250">
            <v>39.808834408895656</v>
          </cell>
          <cell r="X250">
            <v>41.081985755349322</v>
          </cell>
          <cell r="Y250">
            <v>42.355137101802988</v>
          </cell>
          <cell r="Z250">
            <v>43.628288448256654</v>
          </cell>
          <cell r="AA250">
            <v>44.901439794710321</v>
          </cell>
          <cell r="AB250">
            <v>46.174591141163987</v>
          </cell>
          <cell r="AC250">
            <v>47.447742487617674</v>
          </cell>
          <cell r="AD250">
            <v>47.447742487617674</v>
          </cell>
          <cell r="AE250">
            <v>47.447742487617674</v>
          </cell>
          <cell r="AF250">
            <v>47.447742487617674</v>
          </cell>
          <cell r="AG250">
            <v>47.447742487617674</v>
          </cell>
          <cell r="AH250">
            <v>47.447742487617674</v>
          </cell>
          <cell r="AI250">
            <v>47.447742487617674</v>
          </cell>
          <cell r="AJ250">
            <v>47.447742487617674</v>
          </cell>
          <cell r="AK250">
            <v>47.447742487617674</v>
          </cell>
          <cell r="AL250">
            <v>47.447742487617674</v>
          </cell>
          <cell r="AM250">
            <v>47.447742487617674</v>
          </cell>
          <cell r="AN250">
            <v>47.447742487617674</v>
          </cell>
        </row>
        <row r="251">
          <cell r="A251">
            <v>11</v>
          </cell>
          <cell r="B251" t="str">
            <v>SD</v>
          </cell>
          <cell r="C251" t="str">
            <v>ss</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row>
        <row r="252">
          <cell r="A252">
            <v>11</v>
          </cell>
          <cell r="B252" t="str">
            <v>UR</v>
          </cell>
          <cell r="C252" t="str">
            <v>rf</v>
          </cell>
          <cell r="D252">
            <v>52.498922530261801</v>
          </cell>
          <cell r="E252">
            <v>52.498922530261801</v>
          </cell>
          <cell r="F252">
            <v>52.498922530261801</v>
          </cell>
          <cell r="G252">
            <v>52.498922530261801</v>
          </cell>
          <cell r="H252">
            <v>52.498922530261801</v>
          </cell>
          <cell r="I252">
            <v>52.498922530261801</v>
          </cell>
          <cell r="J252">
            <v>52.498922530261801</v>
          </cell>
          <cell r="K252">
            <v>52.498922530261801</v>
          </cell>
          <cell r="L252">
            <v>52.498922530261801</v>
          </cell>
          <cell r="M252">
            <v>52.498922530261801</v>
          </cell>
          <cell r="N252">
            <v>52.498922530261801</v>
          </cell>
          <cell r="O252">
            <v>52.498922530261801</v>
          </cell>
          <cell r="P252">
            <v>52.498922530261801</v>
          </cell>
          <cell r="Q252">
            <v>52.498922530261801</v>
          </cell>
          <cell r="R252">
            <v>51.525811633932477</v>
          </cell>
          <cell r="S252">
            <v>50.552700737603153</v>
          </cell>
          <cell r="T252">
            <v>49.57958984127383</v>
          </cell>
          <cell r="U252">
            <v>48.606478944944506</v>
          </cell>
          <cell r="V252">
            <v>47.633368048615182</v>
          </cell>
          <cell r="W252">
            <v>46.660257152285858</v>
          </cell>
          <cell r="X252">
            <v>45.687146255956534</v>
          </cell>
          <cell r="Y252">
            <v>44.714035359627211</v>
          </cell>
          <cell r="Z252">
            <v>43.740924463297887</v>
          </cell>
          <cell r="AA252">
            <v>42.767813566968563</v>
          </cell>
          <cell r="AB252">
            <v>41.794702670639239</v>
          </cell>
          <cell r="AC252">
            <v>40.821591774309951</v>
          </cell>
          <cell r="AD252">
            <v>40.821591774309951</v>
          </cell>
          <cell r="AE252">
            <v>40.821591774309951</v>
          </cell>
          <cell r="AF252">
            <v>40.821591774309951</v>
          </cell>
          <cell r="AG252">
            <v>40.821591774309951</v>
          </cell>
          <cell r="AH252">
            <v>40.821591774309951</v>
          </cell>
          <cell r="AI252">
            <v>40.821591774309951</v>
          </cell>
          <cell r="AJ252">
            <v>40.821591774309951</v>
          </cell>
          <cell r="AK252">
            <v>40.821591774309951</v>
          </cell>
          <cell r="AL252">
            <v>40.821591774309951</v>
          </cell>
          <cell r="AM252">
            <v>40.821591774309951</v>
          </cell>
          <cell r="AN252">
            <v>40.821591774309951</v>
          </cell>
        </row>
        <row r="253">
          <cell r="A253">
            <v>11</v>
          </cell>
          <cell r="B253" t="str">
            <v>UR</v>
          </cell>
          <cell r="C253" t="str">
            <v>rm</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4">
          <cell r="A254">
            <v>12</v>
          </cell>
          <cell r="B254" t="str">
            <v>AG</v>
          </cell>
          <cell r="C254" t="str">
            <v>ab</v>
          </cell>
          <cell r="D254">
            <v>34.017745222748715</v>
          </cell>
          <cell r="E254">
            <v>34.017745222748715</v>
          </cell>
          <cell r="F254">
            <v>34.017745222748715</v>
          </cell>
          <cell r="G254">
            <v>34.017745222748715</v>
          </cell>
          <cell r="H254">
            <v>34.017745222748715</v>
          </cell>
          <cell r="I254">
            <v>34.017745222748715</v>
          </cell>
          <cell r="J254">
            <v>34.017745222748715</v>
          </cell>
          <cell r="K254">
            <v>34.017745222748715</v>
          </cell>
          <cell r="L254">
            <v>34.017745222748715</v>
          </cell>
          <cell r="M254">
            <v>34.017745222748715</v>
          </cell>
          <cell r="N254">
            <v>34.017745222748715</v>
          </cell>
          <cell r="O254">
            <v>34.017745222748715</v>
          </cell>
          <cell r="P254">
            <v>34.017745222748715</v>
          </cell>
          <cell r="Q254">
            <v>34.017745222748715</v>
          </cell>
          <cell r="R254">
            <v>33.535791676877885</v>
          </cell>
          <cell r="S254">
            <v>33.053838131007055</v>
          </cell>
          <cell r="T254">
            <v>32.571884585136225</v>
          </cell>
          <cell r="U254">
            <v>32.089931039265394</v>
          </cell>
          <cell r="V254">
            <v>31.607977493394564</v>
          </cell>
          <cell r="W254">
            <v>31.126023947523734</v>
          </cell>
          <cell r="X254">
            <v>30.644070401652904</v>
          </cell>
          <cell r="Y254">
            <v>30.162116855782074</v>
          </cell>
          <cell r="Z254">
            <v>29.680163309911244</v>
          </cell>
          <cell r="AA254">
            <v>29.198209764040413</v>
          </cell>
          <cell r="AB254">
            <v>28.716256218169583</v>
          </cell>
          <cell r="AC254">
            <v>28.234302672298771</v>
          </cell>
          <cell r="AD254">
            <v>28.234302672298771</v>
          </cell>
          <cell r="AE254">
            <v>28.234302672298771</v>
          </cell>
          <cell r="AF254">
            <v>28.234302672298771</v>
          </cell>
          <cell r="AG254">
            <v>28.234302672298771</v>
          </cell>
          <cell r="AH254">
            <v>28.234302672298771</v>
          </cell>
          <cell r="AI254">
            <v>28.234302672298771</v>
          </cell>
          <cell r="AJ254">
            <v>28.234302672298771</v>
          </cell>
          <cell r="AK254">
            <v>28.234302672298771</v>
          </cell>
          <cell r="AL254">
            <v>28.234302672298771</v>
          </cell>
          <cell r="AM254">
            <v>28.234302672298771</v>
          </cell>
          <cell r="AN254">
            <v>28.234302672298771</v>
          </cell>
        </row>
        <row r="255">
          <cell r="A255">
            <v>12</v>
          </cell>
          <cell r="B255" t="str">
            <v>AG</v>
          </cell>
          <cell r="C255" t="str">
            <v>cp</v>
          </cell>
          <cell r="D255">
            <v>1099.0650933926315</v>
          </cell>
          <cell r="E255">
            <v>1099.0650933926315</v>
          </cell>
          <cell r="F255">
            <v>1099.0650933926315</v>
          </cell>
          <cell r="G255">
            <v>1099.0650933926315</v>
          </cell>
          <cell r="H255">
            <v>1099.0650933926315</v>
          </cell>
          <cell r="I255">
            <v>1099.0650933926315</v>
          </cell>
          <cell r="J255">
            <v>1099.0650933926315</v>
          </cell>
          <cell r="K255">
            <v>1099.0650933926315</v>
          </cell>
          <cell r="L255">
            <v>1099.0650933926315</v>
          </cell>
          <cell r="M255">
            <v>1099.0650933926315</v>
          </cell>
          <cell r="N255">
            <v>1099.0650933926315</v>
          </cell>
          <cell r="O255">
            <v>1099.0650933926315</v>
          </cell>
          <cell r="P255">
            <v>1099.0650933926315</v>
          </cell>
          <cell r="Q255">
            <v>1099.0650933926315</v>
          </cell>
          <cell r="R255">
            <v>1078.6273114612304</v>
          </cell>
          <cell r="S255">
            <v>1058.1895295298293</v>
          </cell>
          <cell r="T255">
            <v>1037.7517475984282</v>
          </cell>
          <cell r="U255">
            <v>1017.3139656670271</v>
          </cell>
          <cell r="V255">
            <v>996.876183735626</v>
          </cell>
          <cell r="W255">
            <v>976.4384018042249</v>
          </cell>
          <cell r="X255">
            <v>956.00061987282379</v>
          </cell>
          <cell r="Y255">
            <v>935.56283794142269</v>
          </cell>
          <cell r="Z255">
            <v>915.12505601002158</v>
          </cell>
          <cell r="AA255">
            <v>894.68727407862048</v>
          </cell>
          <cell r="AB255">
            <v>874.24949214721937</v>
          </cell>
          <cell r="AC255">
            <v>853.81171021581883</v>
          </cell>
          <cell r="AD255">
            <v>853.81171021581883</v>
          </cell>
          <cell r="AE255">
            <v>853.81171021581883</v>
          </cell>
          <cell r="AF255">
            <v>853.81171021581883</v>
          </cell>
          <cell r="AG255">
            <v>853.81171021581883</v>
          </cell>
          <cell r="AH255">
            <v>853.81171021581883</v>
          </cell>
          <cell r="AI255">
            <v>853.81171021581883</v>
          </cell>
          <cell r="AJ255">
            <v>853.81171021581883</v>
          </cell>
          <cell r="AK255">
            <v>853.81171021581883</v>
          </cell>
          <cell r="AL255">
            <v>853.81171021581883</v>
          </cell>
          <cell r="AM255">
            <v>853.81171021581883</v>
          </cell>
          <cell r="AN255">
            <v>853.81171021581883</v>
          </cell>
        </row>
        <row r="256">
          <cell r="A256">
            <v>12</v>
          </cell>
          <cell r="B256" t="str">
            <v>AG</v>
          </cell>
          <cell r="C256" t="str">
            <v>pa</v>
          </cell>
          <cell r="D256">
            <v>38.121883735184262</v>
          </cell>
          <cell r="E256">
            <v>38.121883735184262</v>
          </cell>
          <cell r="F256">
            <v>38.121883735184262</v>
          </cell>
          <cell r="G256">
            <v>38.121883735184262</v>
          </cell>
          <cell r="H256">
            <v>38.121883735184262</v>
          </cell>
          <cell r="I256">
            <v>38.121883735184262</v>
          </cell>
          <cell r="J256">
            <v>38.121883735184262</v>
          </cell>
          <cell r="K256">
            <v>38.121883735184262</v>
          </cell>
          <cell r="L256">
            <v>38.121883735184262</v>
          </cell>
          <cell r="M256">
            <v>38.121883735184262</v>
          </cell>
          <cell r="N256">
            <v>38.121883735184262</v>
          </cell>
          <cell r="O256">
            <v>38.121883735184262</v>
          </cell>
          <cell r="P256">
            <v>38.121883735184262</v>
          </cell>
          <cell r="Q256">
            <v>38.121883735184262</v>
          </cell>
          <cell r="R256">
            <v>41.859324800769024</v>
          </cell>
          <cell r="S256">
            <v>45.596765866353785</v>
          </cell>
          <cell r="T256">
            <v>49.334206931938546</v>
          </cell>
          <cell r="U256">
            <v>53.071647997523307</v>
          </cell>
          <cell r="V256">
            <v>56.809089063108068</v>
          </cell>
          <cell r="W256">
            <v>60.546530128692829</v>
          </cell>
          <cell r="X256">
            <v>64.283971194277584</v>
          </cell>
          <cell r="Y256">
            <v>68.021412259862345</v>
          </cell>
          <cell r="Z256">
            <v>71.758853325447106</v>
          </cell>
          <cell r="AA256">
            <v>75.496294391031867</v>
          </cell>
          <cell r="AB256">
            <v>79.233735456616628</v>
          </cell>
          <cell r="AC256">
            <v>82.971176522201361</v>
          </cell>
          <cell r="AD256">
            <v>82.971176522201361</v>
          </cell>
          <cell r="AE256">
            <v>82.971176522201361</v>
          </cell>
          <cell r="AF256">
            <v>82.971176522201361</v>
          </cell>
          <cell r="AG256">
            <v>82.971176522201361</v>
          </cell>
          <cell r="AH256">
            <v>82.971176522201361</v>
          </cell>
          <cell r="AI256">
            <v>82.971176522201361</v>
          </cell>
          <cell r="AJ256">
            <v>82.971176522201361</v>
          </cell>
          <cell r="AK256">
            <v>82.971176522201361</v>
          </cell>
          <cell r="AL256">
            <v>82.971176522201361</v>
          </cell>
          <cell r="AM256">
            <v>82.971176522201361</v>
          </cell>
          <cell r="AN256">
            <v>82.971176522201361</v>
          </cell>
        </row>
        <row r="257">
          <cell r="A257">
            <v>12</v>
          </cell>
          <cell r="B257" t="str">
            <v>AL</v>
          </cell>
          <cell r="C257" t="str">
            <v>ep</v>
          </cell>
          <cell r="D257">
            <v>8.2945303567888615</v>
          </cell>
          <cell r="E257">
            <v>8.2945303567888615</v>
          </cell>
          <cell r="F257">
            <v>8.2945303567888615</v>
          </cell>
          <cell r="G257">
            <v>8.2945303567888615</v>
          </cell>
          <cell r="H257">
            <v>8.2945303567888615</v>
          </cell>
          <cell r="I257">
            <v>8.2945303567888615</v>
          </cell>
          <cell r="J257">
            <v>8.2945303567888615</v>
          </cell>
          <cell r="K257">
            <v>8.2945303567888615</v>
          </cell>
          <cell r="L257">
            <v>8.2945303567888615</v>
          </cell>
          <cell r="M257">
            <v>8.2945303567888615</v>
          </cell>
          <cell r="N257">
            <v>8.2945303567888615</v>
          </cell>
          <cell r="O257">
            <v>8.2945303567888615</v>
          </cell>
          <cell r="P257">
            <v>8.2945303567888615</v>
          </cell>
          <cell r="Q257">
            <v>8.2945303567888615</v>
          </cell>
          <cell r="R257">
            <v>8.6166909248941224</v>
          </cell>
          <cell r="S257">
            <v>8.9388514929993832</v>
          </cell>
          <cell r="T257">
            <v>9.261012061104644</v>
          </cell>
          <cell r="U257">
            <v>9.5831726292099049</v>
          </cell>
          <cell r="V257">
            <v>9.9053331973151657</v>
          </cell>
          <cell r="W257">
            <v>10.227493765420427</v>
          </cell>
          <cell r="X257">
            <v>10.549654333525687</v>
          </cell>
          <cell r="Y257">
            <v>10.871814901630948</v>
          </cell>
          <cell r="Z257">
            <v>11.193975469736209</v>
          </cell>
          <cell r="AA257">
            <v>11.51613603784147</v>
          </cell>
          <cell r="AB257">
            <v>11.838296605946731</v>
          </cell>
          <cell r="AC257">
            <v>12.160457174051986</v>
          </cell>
          <cell r="AD257">
            <v>12.160457174051986</v>
          </cell>
          <cell r="AE257">
            <v>12.160457174051986</v>
          </cell>
          <cell r="AF257">
            <v>12.160457174051986</v>
          </cell>
          <cell r="AG257">
            <v>12.160457174051986</v>
          </cell>
          <cell r="AH257">
            <v>12.160457174051986</v>
          </cell>
          <cell r="AI257">
            <v>12.160457174051986</v>
          </cell>
          <cell r="AJ257">
            <v>12.160457174051986</v>
          </cell>
          <cell r="AK257">
            <v>12.160457174051986</v>
          </cell>
          <cell r="AL257">
            <v>12.160457174051986</v>
          </cell>
          <cell r="AM257">
            <v>12.160457174051986</v>
          </cell>
          <cell r="AN257">
            <v>12.160457174051986</v>
          </cell>
        </row>
        <row r="258">
          <cell r="A258">
            <v>12</v>
          </cell>
          <cell r="B258" t="str">
            <v>AL</v>
          </cell>
          <cell r="C258" t="str">
            <v>ff</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row>
        <row r="259">
          <cell r="A259">
            <v>12</v>
          </cell>
          <cell r="B259" t="str">
            <v>AL</v>
          </cell>
          <cell r="C259" t="str">
            <v>hr</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row>
        <row r="260">
          <cell r="A260">
            <v>12</v>
          </cell>
          <cell r="B260" t="str">
            <v>AL</v>
          </cell>
          <cell r="C260" t="str">
            <v>of</v>
          </cell>
          <cell r="D260">
            <v>3.8152504474784852</v>
          </cell>
          <cell r="E260">
            <v>3.8152504474784852</v>
          </cell>
          <cell r="F260">
            <v>3.8152504474784852</v>
          </cell>
          <cell r="G260">
            <v>3.8152504474784852</v>
          </cell>
          <cell r="H260">
            <v>3.8152504474784852</v>
          </cell>
          <cell r="I260">
            <v>3.8152504474784852</v>
          </cell>
          <cell r="J260">
            <v>3.8152504474784852</v>
          </cell>
          <cell r="K260">
            <v>3.8152504474784852</v>
          </cell>
          <cell r="L260">
            <v>3.8152504474784852</v>
          </cell>
          <cell r="M260">
            <v>3.8152504474784852</v>
          </cell>
          <cell r="N260">
            <v>3.8152504474784852</v>
          </cell>
          <cell r="O260">
            <v>3.8152504474784852</v>
          </cell>
          <cell r="P260">
            <v>3.8152504474784852</v>
          </cell>
          <cell r="Q260">
            <v>3.8152504474784852</v>
          </cell>
          <cell r="R260">
            <v>3.9276682416884898</v>
          </cell>
          <cell r="S260">
            <v>4.0400860358984945</v>
          </cell>
          <cell r="T260">
            <v>4.1525038301084987</v>
          </cell>
          <cell r="U260">
            <v>4.2649216243185029</v>
          </cell>
          <cell r="V260">
            <v>4.3773394185285071</v>
          </cell>
          <cell r="W260">
            <v>4.4897572127385112</v>
          </cell>
          <cell r="X260">
            <v>4.6021750069485154</v>
          </cell>
          <cell r="Y260">
            <v>4.7145928011585196</v>
          </cell>
          <cell r="Z260">
            <v>4.8270105953685238</v>
          </cell>
          <cell r="AA260">
            <v>4.939428389578528</v>
          </cell>
          <cell r="AB260">
            <v>5.0518461837885322</v>
          </cell>
          <cell r="AC260">
            <v>5.1642639779985391</v>
          </cell>
          <cell r="AD260">
            <v>5.1642639779985391</v>
          </cell>
          <cell r="AE260">
            <v>5.1642639779985391</v>
          </cell>
          <cell r="AF260">
            <v>5.1642639779985391</v>
          </cell>
          <cell r="AG260">
            <v>5.1642639779985391</v>
          </cell>
          <cell r="AH260">
            <v>5.1642639779985391</v>
          </cell>
          <cell r="AI260">
            <v>5.1642639779985391</v>
          </cell>
          <cell r="AJ260">
            <v>5.1642639779985391</v>
          </cell>
          <cell r="AK260">
            <v>5.1642639779985391</v>
          </cell>
          <cell r="AL260">
            <v>5.1642639779985391</v>
          </cell>
          <cell r="AM260">
            <v>5.1642639779985391</v>
          </cell>
          <cell r="AN260">
            <v>5.1642639779985391</v>
          </cell>
        </row>
        <row r="261">
          <cell r="A261">
            <v>12</v>
          </cell>
          <cell r="B261" t="str">
            <v>CR</v>
          </cell>
          <cell r="C261" t="str">
            <v>as</v>
          </cell>
          <cell r="D261">
            <v>9.123429405934214</v>
          </cell>
          <cell r="E261">
            <v>9.123429405934214</v>
          </cell>
          <cell r="F261">
            <v>9.123429405934214</v>
          </cell>
          <cell r="G261">
            <v>9.123429405934214</v>
          </cell>
          <cell r="H261">
            <v>9.123429405934214</v>
          </cell>
          <cell r="I261">
            <v>9.123429405934214</v>
          </cell>
          <cell r="J261">
            <v>9.123429405934214</v>
          </cell>
          <cell r="K261">
            <v>9.123429405934214</v>
          </cell>
          <cell r="L261">
            <v>9.123429405934214</v>
          </cell>
          <cell r="M261">
            <v>9.123429405934214</v>
          </cell>
          <cell r="N261">
            <v>9.123429405934214</v>
          </cell>
          <cell r="O261">
            <v>9.123429405934214</v>
          </cell>
          <cell r="P261">
            <v>9.123429405934214</v>
          </cell>
          <cell r="Q261">
            <v>9.123429405934214</v>
          </cell>
          <cell r="R261">
            <v>8.3631436221063638</v>
          </cell>
          <cell r="S261">
            <v>7.6028578382785126</v>
          </cell>
          <cell r="T261">
            <v>6.8425720544506614</v>
          </cell>
          <cell r="U261">
            <v>6.0822862706228102</v>
          </cell>
          <cell r="V261">
            <v>5.3220004867949591</v>
          </cell>
          <cell r="W261">
            <v>4.5617147029671079</v>
          </cell>
          <cell r="X261">
            <v>3.8014289191392567</v>
          </cell>
          <cell r="Y261">
            <v>3.0411431353114056</v>
          </cell>
          <cell r="Z261">
            <v>2.2808573514835544</v>
          </cell>
          <cell r="AA261">
            <v>1.5205715676557032</v>
          </cell>
          <cell r="AB261">
            <v>0.76028578382785206</v>
          </cell>
          <cell r="AC261">
            <v>0</v>
          </cell>
          <cell r="AD261">
            <v>0</v>
          </cell>
          <cell r="AE261">
            <v>0</v>
          </cell>
          <cell r="AF261">
            <v>0</v>
          </cell>
          <cell r="AG261">
            <v>0</v>
          </cell>
          <cell r="AH261">
            <v>0</v>
          </cell>
          <cell r="AI261">
            <v>0</v>
          </cell>
          <cell r="AJ261">
            <v>0</v>
          </cell>
          <cell r="AK261">
            <v>0</v>
          </cell>
          <cell r="AL261">
            <v>0</v>
          </cell>
          <cell r="AM261">
            <v>0</v>
          </cell>
          <cell r="AN261">
            <v>0</v>
          </cell>
        </row>
        <row r="262">
          <cell r="A262">
            <v>12</v>
          </cell>
          <cell r="B262" t="str">
            <v>CR</v>
          </cell>
          <cell r="C262" t="str">
            <v>hy</v>
          </cell>
          <cell r="D262">
            <v>63.301566023633306</v>
          </cell>
          <cell r="E262">
            <v>63.301566023633306</v>
          </cell>
          <cell r="F262">
            <v>63.301566023633306</v>
          </cell>
          <cell r="G262">
            <v>63.301566023633306</v>
          </cell>
          <cell r="H262">
            <v>63.301566023633306</v>
          </cell>
          <cell r="I262">
            <v>63.301566023633306</v>
          </cell>
          <cell r="J262">
            <v>63.301566023633306</v>
          </cell>
          <cell r="K262">
            <v>63.301566023633306</v>
          </cell>
          <cell r="L262">
            <v>63.301566023633306</v>
          </cell>
          <cell r="M262">
            <v>63.301566023633306</v>
          </cell>
          <cell r="N262">
            <v>63.301566023633306</v>
          </cell>
          <cell r="O262">
            <v>63.301566023633306</v>
          </cell>
          <cell r="P262">
            <v>63.301566023633306</v>
          </cell>
          <cell r="Q262">
            <v>63.301566023633306</v>
          </cell>
          <cell r="R262">
            <v>61.128115905950338</v>
          </cell>
          <cell r="S262">
            <v>58.95466578826737</v>
          </cell>
          <cell r="T262">
            <v>56.781215670584402</v>
          </cell>
          <cell r="U262">
            <v>54.607765552901434</v>
          </cell>
          <cell r="V262">
            <v>52.434315435218465</v>
          </cell>
          <cell r="W262">
            <v>50.260865317535497</v>
          </cell>
          <cell r="X262">
            <v>48.087415199852529</v>
          </cell>
          <cell r="Y262">
            <v>45.913965082169561</v>
          </cell>
          <cell r="Z262">
            <v>43.740514964486593</v>
          </cell>
          <cell r="AA262">
            <v>41.567064846803625</v>
          </cell>
          <cell r="AB262">
            <v>39.393614729120657</v>
          </cell>
          <cell r="AC262">
            <v>37.220164611437717</v>
          </cell>
          <cell r="AD262">
            <v>37.220164611437717</v>
          </cell>
          <cell r="AE262">
            <v>37.220164611437717</v>
          </cell>
          <cell r="AF262">
            <v>37.220164611437717</v>
          </cell>
          <cell r="AG262">
            <v>37.220164611437717</v>
          </cell>
          <cell r="AH262">
            <v>37.220164611437717</v>
          </cell>
          <cell r="AI262">
            <v>37.220164611437717</v>
          </cell>
          <cell r="AJ262">
            <v>37.220164611437717</v>
          </cell>
          <cell r="AK262">
            <v>37.220164611437717</v>
          </cell>
          <cell r="AL262">
            <v>37.220164611437717</v>
          </cell>
          <cell r="AM262">
            <v>37.220164611437717</v>
          </cell>
          <cell r="AN262">
            <v>37.220164611437717</v>
          </cell>
        </row>
        <row r="263">
          <cell r="A263">
            <v>12</v>
          </cell>
          <cell r="B263" t="str">
            <v>CR</v>
          </cell>
          <cell r="C263" t="str">
            <v>pp</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1197057112465717</v>
          </cell>
          <cell r="S263">
            <v>0.2394114224931434</v>
          </cell>
          <cell r="T263">
            <v>0.3591171337397151</v>
          </cell>
          <cell r="U263">
            <v>0.4788228449862868</v>
          </cell>
          <cell r="V263">
            <v>0.5985285562328585</v>
          </cell>
          <cell r="W263">
            <v>0.7182342674794302</v>
          </cell>
          <cell r="X263">
            <v>0.8379399787260019</v>
          </cell>
          <cell r="Y263">
            <v>0.9576456899725736</v>
          </cell>
          <cell r="Z263">
            <v>1.0773514012191452</v>
          </cell>
          <cell r="AA263">
            <v>1.1970571124657168</v>
          </cell>
          <cell r="AB263">
            <v>1.3167628237122884</v>
          </cell>
          <cell r="AC263">
            <v>1.4364685349588604</v>
          </cell>
          <cell r="AD263">
            <v>1.4364685349588604</v>
          </cell>
          <cell r="AE263">
            <v>1.4364685349588604</v>
          </cell>
          <cell r="AF263">
            <v>1.4364685349588604</v>
          </cell>
          <cell r="AG263">
            <v>1.4364685349588604</v>
          </cell>
          <cell r="AH263">
            <v>1.4364685349588604</v>
          </cell>
          <cell r="AI263">
            <v>1.4364685349588604</v>
          </cell>
          <cell r="AJ263">
            <v>1.4364685349588604</v>
          </cell>
          <cell r="AK263">
            <v>1.4364685349588604</v>
          </cell>
          <cell r="AL263">
            <v>1.4364685349588604</v>
          </cell>
          <cell r="AM263">
            <v>1.4364685349588604</v>
          </cell>
          <cell r="AN263">
            <v>1.4364685349588604</v>
          </cell>
        </row>
        <row r="264">
          <cell r="A264">
            <v>12</v>
          </cell>
          <cell r="B264" t="str">
            <v>CR</v>
          </cell>
          <cell r="C264" t="str">
            <v>ry</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row>
        <row r="265">
          <cell r="A265">
            <v>12</v>
          </cell>
          <cell r="B265" t="str">
            <v>CR</v>
          </cell>
          <cell r="C265" t="str">
            <v>sl</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row>
        <row r="266">
          <cell r="A266">
            <v>12</v>
          </cell>
          <cell r="B266" t="str">
            <v>FO</v>
          </cell>
          <cell r="C266" t="str">
            <v>uf</v>
          </cell>
          <cell r="D266">
            <v>14.832350098779919</v>
          </cell>
          <cell r="E266">
            <v>14.832350098779919</v>
          </cell>
          <cell r="F266">
            <v>14.832350098779919</v>
          </cell>
          <cell r="G266">
            <v>14.832350098779919</v>
          </cell>
          <cell r="H266">
            <v>14.832350098779919</v>
          </cell>
          <cell r="I266">
            <v>14.832350098779919</v>
          </cell>
          <cell r="J266">
            <v>14.832350098779919</v>
          </cell>
          <cell r="K266">
            <v>14.832350098779919</v>
          </cell>
          <cell r="L266">
            <v>14.832350098779919</v>
          </cell>
          <cell r="M266">
            <v>14.832350098779919</v>
          </cell>
          <cell r="N266">
            <v>14.832350098779919</v>
          </cell>
          <cell r="O266">
            <v>14.832350098779919</v>
          </cell>
          <cell r="P266">
            <v>14.832350098779919</v>
          </cell>
          <cell r="Q266">
            <v>14.832350098779919</v>
          </cell>
          <cell r="R266">
            <v>16.516083804907424</v>
          </cell>
          <cell r="S266">
            <v>18.199817511034929</v>
          </cell>
          <cell r="T266">
            <v>19.883551217162434</v>
          </cell>
          <cell r="U266">
            <v>21.56728492328994</v>
          </cell>
          <cell r="V266">
            <v>23.251018629417445</v>
          </cell>
          <cell r="W266">
            <v>24.93475233554495</v>
          </cell>
          <cell r="X266">
            <v>26.618486041672455</v>
          </cell>
          <cell r="Y266">
            <v>28.30221974779996</v>
          </cell>
          <cell r="Z266">
            <v>29.985953453927465</v>
          </cell>
          <cell r="AA266">
            <v>31.66968716005497</v>
          </cell>
          <cell r="AB266">
            <v>33.353420866182475</v>
          </cell>
          <cell r="AC266">
            <v>35.037154572309966</v>
          </cell>
          <cell r="AD266">
            <v>35.037154572309966</v>
          </cell>
          <cell r="AE266">
            <v>35.037154572309966</v>
          </cell>
          <cell r="AF266">
            <v>35.037154572309966</v>
          </cell>
          <cell r="AG266">
            <v>35.037154572309966</v>
          </cell>
          <cell r="AH266">
            <v>35.037154572309966</v>
          </cell>
          <cell r="AI266">
            <v>35.037154572309966</v>
          </cell>
          <cell r="AJ266">
            <v>35.037154572309966</v>
          </cell>
          <cell r="AK266">
            <v>35.037154572309966</v>
          </cell>
          <cell r="AL266">
            <v>35.037154572309966</v>
          </cell>
          <cell r="AM266">
            <v>35.037154572309966</v>
          </cell>
          <cell r="AN266">
            <v>35.037154572309966</v>
          </cell>
        </row>
        <row r="267">
          <cell r="A267">
            <v>12</v>
          </cell>
          <cell r="B267" t="str">
            <v>IN</v>
          </cell>
          <cell r="C267" t="str">
            <v>hi</v>
          </cell>
          <cell r="D267">
            <v>3.6763545309073122</v>
          </cell>
          <cell r="E267">
            <v>3.6763545309073122</v>
          </cell>
          <cell r="F267">
            <v>3.6763545309073122</v>
          </cell>
          <cell r="G267">
            <v>3.6763545309073122</v>
          </cell>
          <cell r="H267">
            <v>3.6763545309073122</v>
          </cell>
          <cell r="I267">
            <v>3.6763545309073122</v>
          </cell>
          <cell r="J267">
            <v>3.6763545309073122</v>
          </cell>
          <cell r="K267">
            <v>3.6763545309073122</v>
          </cell>
          <cell r="L267">
            <v>3.6763545309073122</v>
          </cell>
          <cell r="M267">
            <v>3.6763545309073122</v>
          </cell>
          <cell r="N267">
            <v>3.6763545309073122</v>
          </cell>
          <cell r="O267">
            <v>3.6763545309073122</v>
          </cell>
          <cell r="P267">
            <v>3.6763545309073122</v>
          </cell>
          <cell r="Q267">
            <v>3.6763545309073122</v>
          </cell>
          <cell r="R267">
            <v>3.4080516657528905</v>
          </cell>
          <cell r="S267">
            <v>3.1397488005984688</v>
          </cell>
          <cell r="T267">
            <v>2.8714459354440471</v>
          </cell>
          <cell r="U267">
            <v>2.6031430702896254</v>
          </cell>
          <cell r="V267">
            <v>2.3348402051352037</v>
          </cell>
          <cell r="W267">
            <v>2.066537339980782</v>
          </cell>
          <cell r="X267">
            <v>1.7982344748263603</v>
          </cell>
          <cell r="Y267">
            <v>1.5299316096719386</v>
          </cell>
          <cell r="Z267">
            <v>1.2616287445175169</v>
          </cell>
          <cell r="AA267">
            <v>0.99332587936309524</v>
          </cell>
          <cell r="AB267">
            <v>0.72502301420867354</v>
          </cell>
          <cell r="AC267">
            <v>0.4567201490542509</v>
          </cell>
          <cell r="AD267">
            <v>0.4567201490542509</v>
          </cell>
          <cell r="AE267">
            <v>0.4567201490542509</v>
          </cell>
          <cell r="AF267">
            <v>0.4567201490542509</v>
          </cell>
          <cell r="AG267">
            <v>0.4567201490542509</v>
          </cell>
          <cell r="AH267">
            <v>0.4567201490542509</v>
          </cell>
          <cell r="AI267">
            <v>0.4567201490542509</v>
          </cell>
          <cell r="AJ267">
            <v>0.4567201490542509</v>
          </cell>
          <cell r="AK267">
            <v>0.4567201490542509</v>
          </cell>
          <cell r="AL267">
            <v>0.4567201490542509</v>
          </cell>
          <cell r="AM267">
            <v>0.4567201490542509</v>
          </cell>
          <cell r="AN267">
            <v>0.4567201490542509</v>
          </cell>
        </row>
        <row r="268">
          <cell r="A268">
            <v>12</v>
          </cell>
          <cell r="B268" t="str">
            <v>IN</v>
          </cell>
          <cell r="C268" t="str">
            <v>ih</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row r="269">
          <cell r="A269">
            <v>12</v>
          </cell>
          <cell r="B269" t="str">
            <v>IN</v>
          </cell>
          <cell r="C269" t="str">
            <v>li</v>
          </cell>
          <cell r="D269">
            <v>112.93329077692852</v>
          </cell>
          <cell r="E269">
            <v>112.93329077692852</v>
          </cell>
          <cell r="F269">
            <v>112.93329077692852</v>
          </cell>
          <cell r="G269">
            <v>112.93329077692852</v>
          </cell>
          <cell r="H269">
            <v>112.93329077692852</v>
          </cell>
          <cell r="I269">
            <v>112.93329077692852</v>
          </cell>
          <cell r="J269">
            <v>112.93329077692852</v>
          </cell>
          <cell r="K269">
            <v>112.93329077692852</v>
          </cell>
          <cell r="L269">
            <v>112.93329077692852</v>
          </cell>
          <cell r="M269">
            <v>112.93329077692852</v>
          </cell>
          <cell r="N269">
            <v>112.93329077692852</v>
          </cell>
          <cell r="O269">
            <v>112.93329077692852</v>
          </cell>
          <cell r="P269">
            <v>112.93329077692852</v>
          </cell>
          <cell r="Q269">
            <v>112.93329077692852</v>
          </cell>
          <cell r="R269">
            <v>109.39637392128665</v>
          </cell>
          <cell r="S269">
            <v>105.85945706564479</v>
          </cell>
          <cell r="T269">
            <v>102.32254021000293</v>
          </cell>
          <cell r="U269">
            <v>98.785623354361064</v>
          </cell>
          <cell r="V269">
            <v>95.248706498719201</v>
          </cell>
          <cell r="W269">
            <v>91.711789643077338</v>
          </cell>
          <cell r="X269">
            <v>88.174872787435476</v>
          </cell>
          <cell r="Y269">
            <v>84.637955931793613</v>
          </cell>
          <cell r="Z269">
            <v>81.10103907615175</v>
          </cell>
          <cell r="AA269">
            <v>77.564122220509887</v>
          </cell>
          <cell r="AB269">
            <v>74.027205364868024</v>
          </cell>
          <cell r="AC269">
            <v>70.490288509226147</v>
          </cell>
          <cell r="AD269">
            <v>70.490288509226147</v>
          </cell>
          <cell r="AE269">
            <v>70.490288509226147</v>
          </cell>
          <cell r="AF269">
            <v>70.490288509226147</v>
          </cell>
          <cell r="AG269">
            <v>70.490288509226147</v>
          </cell>
          <cell r="AH269">
            <v>70.490288509226147</v>
          </cell>
          <cell r="AI269">
            <v>70.490288509226147</v>
          </cell>
          <cell r="AJ269">
            <v>70.490288509226147</v>
          </cell>
          <cell r="AK269">
            <v>70.490288509226147</v>
          </cell>
          <cell r="AL269">
            <v>70.490288509226147</v>
          </cell>
          <cell r="AM269">
            <v>70.490288509226147</v>
          </cell>
          <cell r="AN269">
            <v>70.490288509226147</v>
          </cell>
        </row>
        <row r="270">
          <cell r="A270">
            <v>12</v>
          </cell>
          <cell r="B270" t="str">
            <v>IN</v>
          </cell>
          <cell r="C270" t="str">
            <v>oi</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row>
        <row r="271">
          <cell r="A271">
            <v>12</v>
          </cell>
          <cell r="B271" t="str">
            <v>IN</v>
          </cell>
          <cell r="C271" t="str">
            <v>wp</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row>
        <row r="272">
          <cell r="A272">
            <v>12</v>
          </cell>
          <cell r="B272" t="str">
            <v>RC</v>
          </cell>
          <cell r="C272" t="str">
            <v>ca</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row>
        <row r="273">
          <cell r="A273">
            <v>12</v>
          </cell>
          <cell r="B273" t="str">
            <v>RC</v>
          </cell>
          <cell r="C273" t="str">
            <v>go</v>
          </cell>
          <cell r="D273">
            <v>8.1050185311074117</v>
          </cell>
          <cell r="E273">
            <v>8.1050185311074117</v>
          </cell>
          <cell r="F273">
            <v>8.1050185311074117</v>
          </cell>
          <cell r="G273">
            <v>8.1050185311074117</v>
          </cell>
          <cell r="H273">
            <v>8.1050185311074117</v>
          </cell>
          <cell r="I273">
            <v>8.1050185311074117</v>
          </cell>
          <cell r="J273">
            <v>8.1050185311074117</v>
          </cell>
          <cell r="K273">
            <v>8.1050185311074117</v>
          </cell>
          <cell r="L273">
            <v>8.1050185311074117</v>
          </cell>
          <cell r="M273">
            <v>8.1050185311074117</v>
          </cell>
          <cell r="N273">
            <v>8.1050185311074117</v>
          </cell>
          <cell r="O273">
            <v>8.1050185311074117</v>
          </cell>
          <cell r="P273">
            <v>8.1050185311074117</v>
          </cell>
          <cell r="Q273">
            <v>8.1050185311074117</v>
          </cell>
          <cell r="R273">
            <v>9.7121281740509922</v>
          </cell>
          <cell r="S273">
            <v>11.319237816994573</v>
          </cell>
          <cell r="T273">
            <v>12.926347459938153</v>
          </cell>
          <cell r="U273">
            <v>14.533457102881734</v>
          </cell>
          <cell r="V273">
            <v>16.140566745825314</v>
          </cell>
          <cell r="W273">
            <v>17.747676388768895</v>
          </cell>
          <cell r="X273">
            <v>19.354786031712475</v>
          </cell>
          <cell r="Y273">
            <v>20.961895674656056</v>
          </cell>
          <cell r="Z273">
            <v>22.569005317599636</v>
          </cell>
          <cell r="AA273">
            <v>24.176114960543217</v>
          </cell>
          <cell r="AB273">
            <v>25.783224603486797</v>
          </cell>
          <cell r="AC273">
            <v>27.390334246430371</v>
          </cell>
          <cell r="AD273">
            <v>27.390334246430371</v>
          </cell>
          <cell r="AE273">
            <v>27.390334246430371</v>
          </cell>
          <cell r="AF273">
            <v>27.390334246430371</v>
          </cell>
          <cell r="AG273">
            <v>27.390334246430371</v>
          </cell>
          <cell r="AH273">
            <v>27.390334246430371</v>
          </cell>
          <cell r="AI273">
            <v>27.390334246430371</v>
          </cell>
          <cell r="AJ273">
            <v>27.390334246430371</v>
          </cell>
          <cell r="AK273">
            <v>27.390334246430371</v>
          </cell>
          <cell r="AL273">
            <v>27.390334246430371</v>
          </cell>
          <cell r="AM273">
            <v>27.390334246430371</v>
          </cell>
          <cell r="AN273">
            <v>27.390334246430371</v>
          </cell>
        </row>
        <row r="274">
          <cell r="A274">
            <v>12</v>
          </cell>
          <cell r="B274" t="str">
            <v>RC</v>
          </cell>
          <cell r="C274" t="str">
            <v>sk</v>
          </cell>
          <cell r="D274">
            <v>66.309484070686864</v>
          </cell>
          <cell r="E274">
            <v>66.309484070686864</v>
          </cell>
          <cell r="F274">
            <v>66.309484070686864</v>
          </cell>
          <cell r="G274">
            <v>66.309484070686864</v>
          </cell>
          <cell r="H274">
            <v>66.309484070686864</v>
          </cell>
          <cell r="I274">
            <v>66.309484070686864</v>
          </cell>
          <cell r="J274">
            <v>66.309484070686864</v>
          </cell>
          <cell r="K274">
            <v>66.309484070686864</v>
          </cell>
          <cell r="L274">
            <v>66.309484070686864</v>
          </cell>
          <cell r="M274">
            <v>66.309484070686864</v>
          </cell>
          <cell r="N274">
            <v>66.309484070686864</v>
          </cell>
          <cell r="O274">
            <v>66.309484070686864</v>
          </cell>
          <cell r="P274">
            <v>66.309484070686864</v>
          </cell>
          <cell r="Q274">
            <v>66.309484070686864</v>
          </cell>
          <cell r="R274">
            <v>60.811163593912354</v>
          </cell>
          <cell r="S274">
            <v>55.312843117137845</v>
          </cell>
          <cell r="T274">
            <v>49.814522640363336</v>
          </cell>
          <cell r="U274">
            <v>44.316202163588827</v>
          </cell>
          <cell r="V274">
            <v>38.817881686814317</v>
          </cell>
          <cell r="W274">
            <v>33.319561210039808</v>
          </cell>
          <cell r="X274">
            <v>27.821240733265295</v>
          </cell>
          <cell r="Y274">
            <v>22.322920256490782</v>
          </cell>
          <cell r="Z274">
            <v>16.824599779716269</v>
          </cell>
          <cell r="AA274">
            <v>11.326279302941757</v>
          </cell>
          <cell r="AB274">
            <v>5.8279588261672446</v>
          </cell>
          <cell r="AC274">
            <v>0.32963834939271802</v>
          </cell>
          <cell r="AD274">
            <v>0.32963834939271802</v>
          </cell>
          <cell r="AE274">
            <v>0.32963834939271802</v>
          </cell>
          <cell r="AF274">
            <v>0.32963834939271802</v>
          </cell>
          <cell r="AG274">
            <v>0.32963834939271802</v>
          </cell>
          <cell r="AH274">
            <v>0.32963834939271802</v>
          </cell>
          <cell r="AI274">
            <v>0.32963834939271802</v>
          </cell>
          <cell r="AJ274">
            <v>0.32963834939271802</v>
          </cell>
          <cell r="AK274">
            <v>0.32963834939271802</v>
          </cell>
          <cell r="AL274">
            <v>0.32963834939271802</v>
          </cell>
          <cell r="AM274">
            <v>0.32963834939271802</v>
          </cell>
          <cell r="AN274">
            <v>0.32963834939271802</v>
          </cell>
        </row>
        <row r="275">
          <cell r="A275">
            <v>12</v>
          </cell>
          <cell r="B275" t="str">
            <v>RD</v>
          </cell>
          <cell r="C275" t="str">
            <v>mf</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row>
        <row r="276">
          <cell r="A276">
            <v>12</v>
          </cell>
          <cell r="B276" t="str">
            <v>RD</v>
          </cell>
          <cell r="C276" t="str">
            <v>mr</v>
          </cell>
          <cell r="D276">
            <v>33.257914927897787</v>
          </cell>
          <cell r="E276">
            <v>33.257914927897787</v>
          </cell>
          <cell r="F276">
            <v>33.257914927897787</v>
          </cell>
          <cell r="G276">
            <v>33.257914927897787</v>
          </cell>
          <cell r="H276">
            <v>33.257914927897787</v>
          </cell>
          <cell r="I276">
            <v>33.257914927897787</v>
          </cell>
          <cell r="J276">
            <v>33.257914927897787</v>
          </cell>
          <cell r="K276">
            <v>33.257914927897787</v>
          </cell>
          <cell r="L276">
            <v>33.257914927897787</v>
          </cell>
          <cell r="M276">
            <v>33.257914927897787</v>
          </cell>
          <cell r="N276">
            <v>33.257914927897787</v>
          </cell>
          <cell r="O276">
            <v>33.257914927897787</v>
          </cell>
          <cell r="P276">
            <v>33.257914927897787</v>
          </cell>
          <cell r="Q276">
            <v>33.257914927897787</v>
          </cell>
          <cell r="R276">
            <v>32.306222343167498</v>
          </cell>
          <cell r="S276">
            <v>31.354529758437213</v>
          </cell>
          <cell r="T276">
            <v>30.402837173706928</v>
          </cell>
          <cell r="U276">
            <v>29.451144588976643</v>
          </cell>
          <cell r="V276">
            <v>28.499452004246358</v>
          </cell>
          <cell r="W276">
            <v>27.547759419516073</v>
          </cell>
          <cell r="X276">
            <v>26.596066834785788</v>
          </cell>
          <cell r="Y276">
            <v>25.644374250055503</v>
          </cell>
          <cell r="Z276">
            <v>24.692681665325217</v>
          </cell>
          <cell r="AA276">
            <v>23.740989080594932</v>
          </cell>
          <cell r="AB276">
            <v>22.789296495864647</v>
          </cell>
          <cell r="AC276">
            <v>21.837603911134355</v>
          </cell>
          <cell r="AD276">
            <v>21.837603911134355</v>
          </cell>
          <cell r="AE276">
            <v>21.837603911134355</v>
          </cell>
          <cell r="AF276">
            <v>21.837603911134355</v>
          </cell>
          <cell r="AG276">
            <v>21.837603911134355</v>
          </cell>
          <cell r="AH276">
            <v>21.837603911134355</v>
          </cell>
          <cell r="AI276">
            <v>21.837603911134355</v>
          </cell>
          <cell r="AJ276">
            <v>21.837603911134355</v>
          </cell>
          <cell r="AK276">
            <v>21.837603911134355</v>
          </cell>
          <cell r="AL276">
            <v>21.837603911134355</v>
          </cell>
          <cell r="AM276">
            <v>21.837603911134355</v>
          </cell>
          <cell r="AN276">
            <v>21.837603911134355</v>
          </cell>
        </row>
        <row r="277">
          <cell r="A277">
            <v>12</v>
          </cell>
          <cell r="B277" t="str">
            <v>RD</v>
          </cell>
          <cell r="C277" t="str">
            <v>sf</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row>
        <row r="278">
          <cell r="A278">
            <v>12</v>
          </cell>
          <cell r="B278" t="str">
            <v>RD</v>
          </cell>
          <cell r="C278" t="str">
            <v>sr</v>
          </cell>
          <cell r="D278">
            <v>17.271300091719056</v>
          </cell>
          <cell r="E278">
            <v>17.271300091719056</v>
          </cell>
          <cell r="F278">
            <v>17.271300091719056</v>
          </cell>
          <cell r="G278">
            <v>17.271300091719056</v>
          </cell>
          <cell r="H278">
            <v>17.271300091719056</v>
          </cell>
          <cell r="I278">
            <v>17.271300091719056</v>
          </cell>
          <cell r="J278">
            <v>17.271300091719056</v>
          </cell>
          <cell r="K278">
            <v>17.271300091719056</v>
          </cell>
          <cell r="L278">
            <v>17.271300091719056</v>
          </cell>
          <cell r="M278">
            <v>17.271300091719056</v>
          </cell>
          <cell r="N278">
            <v>17.271300091719056</v>
          </cell>
          <cell r="O278">
            <v>17.271300091719056</v>
          </cell>
          <cell r="P278">
            <v>17.271300091719056</v>
          </cell>
          <cell r="Q278">
            <v>17.271300091719056</v>
          </cell>
          <cell r="R278">
            <v>19.471128538545472</v>
          </cell>
          <cell r="S278">
            <v>21.670956985371888</v>
          </cell>
          <cell r="T278">
            <v>23.870785432198304</v>
          </cell>
          <cell r="U278">
            <v>26.070613879024719</v>
          </cell>
          <cell r="V278">
            <v>28.270442325851135</v>
          </cell>
          <cell r="W278">
            <v>30.470270772677551</v>
          </cell>
          <cell r="X278">
            <v>32.670099219503967</v>
          </cell>
          <cell r="Y278">
            <v>34.869927666330383</v>
          </cell>
          <cell r="Z278">
            <v>37.069756113156799</v>
          </cell>
          <cell r="AA278">
            <v>39.269584559983215</v>
          </cell>
          <cell r="AB278">
            <v>41.469413006809631</v>
          </cell>
          <cell r="AC278">
            <v>43.669241453636047</v>
          </cell>
          <cell r="AD278">
            <v>43.669241453636047</v>
          </cell>
          <cell r="AE278">
            <v>43.669241453636047</v>
          </cell>
          <cell r="AF278">
            <v>43.669241453636047</v>
          </cell>
          <cell r="AG278">
            <v>43.669241453636047</v>
          </cell>
          <cell r="AH278">
            <v>43.669241453636047</v>
          </cell>
          <cell r="AI278">
            <v>43.669241453636047</v>
          </cell>
          <cell r="AJ278">
            <v>43.669241453636047</v>
          </cell>
          <cell r="AK278">
            <v>43.669241453636047</v>
          </cell>
          <cell r="AL278">
            <v>43.669241453636047</v>
          </cell>
          <cell r="AM278">
            <v>43.669241453636047</v>
          </cell>
          <cell r="AN278">
            <v>43.669241453636047</v>
          </cell>
        </row>
        <row r="279">
          <cell r="A279">
            <v>12</v>
          </cell>
          <cell r="B279" t="str">
            <v>RR</v>
          </cell>
          <cell r="C279" t="str">
            <v>rf</v>
          </cell>
          <cell r="D279">
            <v>60.45774574324529</v>
          </cell>
          <cell r="E279">
            <v>60.45774574324529</v>
          </cell>
          <cell r="F279">
            <v>60.45774574324529</v>
          </cell>
          <cell r="G279">
            <v>60.45774574324529</v>
          </cell>
          <cell r="H279">
            <v>60.45774574324529</v>
          </cell>
          <cell r="I279">
            <v>60.45774574324529</v>
          </cell>
          <cell r="J279">
            <v>60.45774574324529</v>
          </cell>
          <cell r="K279">
            <v>60.45774574324529</v>
          </cell>
          <cell r="L279">
            <v>60.45774574324529</v>
          </cell>
          <cell r="M279">
            <v>60.45774574324529</v>
          </cell>
          <cell r="N279">
            <v>60.45774574324529</v>
          </cell>
          <cell r="O279">
            <v>60.45774574324529</v>
          </cell>
          <cell r="P279">
            <v>60.45774574324529</v>
          </cell>
          <cell r="Q279">
            <v>60.45774574324529</v>
          </cell>
          <cell r="R279">
            <v>59.223996793150768</v>
          </cell>
          <cell r="S279">
            <v>57.990247843056245</v>
          </cell>
          <cell r="T279">
            <v>56.756498892961723</v>
          </cell>
          <cell r="U279">
            <v>55.5227499428672</v>
          </cell>
          <cell r="V279">
            <v>54.289000992772678</v>
          </cell>
          <cell r="W279">
            <v>53.055252042678156</v>
          </cell>
          <cell r="X279">
            <v>51.821503092583633</v>
          </cell>
          <cell r="Y279">
            <v>50.587754142489111</v>
          </cell>
          <cell r="Z279">
            <v>49.354005192394588</v>
          </cell>
          <cell r="AA279">
            <v>48.120256242300066</v>
          </cell>
          <cell r="AB279">
            <v>46.886507292205543</v>
          </cell>
          <cell r="AC279">
            <v>45.652758342111042</v>
          </cell>
          <cell r="AD279">
            <v>45.652758342111042</v>
          </cell>
          <cell r="AE279">
            <v>45.652758342111042</v>
          </cell>
          <cell r="AF279">
            <v>45.652758342111042</v>
          </cell>
          <cell r="AG279">
            <v>45.652758342111042</v>
          </cell>
          <cell r="AH279">
            <v>45.652758342111042</v>
          </cell>
          <cell r="AI279">
            <v>45.652758342111042</v>
          </cell>
          <cell r="AJ279">
            <v>45.652758342111042</v>
          </cell>
          <cell r="AK279">
            <v>45.652758342111042</v>
          </cell>
          <cell r="AL279">
            <v>45.652758342111042</v>
          </cell>
          <cell r="AM279">
            <v>45.652758342111042</v>
          </cell>
          <cell r="AN279">
            <v>45.652758342111042</v>
          </cell>
        </row>
        <row r="280">
          <cell r="A280">
            <v>12</v>
          </cell>
          <cell r="B280" t="str">
            <v>RR</v>
          </cell>
          <cell r="C280" t="str">
            <v>rm</v>
          </cell>
          <cell r="D280">
            <v>26.189117798202602</v>
          </cell>
          <cell r="E280">
            <v>26.189117798202602</v>
          </cell>
          <cell r="F280">
            <v>26.189117798202602</v>
          </cell>
          <cell r="G280">
            <v>26.189117798202602</v>
          </cell>
          <cell r="H280">
            <v>26.189117798202602</v>
          </cell>
          <cell r="I280">
            <v>26.189117798202602</v>
          </cell>
          <cell r="J280">
            <v>26.189117798202602</v>
          </cell>
          <cell r="K280">
            <v>26.189117798202602</v>
          </cell>
          <cell r="L280">
            <v>26.189117798202602</v>
          </cell>
          <cell r="M280">
            <v>26.189117798202602</v>
          </cell>
          <cell r="N280">
            <v>26.189117798202602</v>
          </cell>
          <cell r="O280">
            <v>26.189117798202602</v>
          </cell>
          <cell r="P280">
            <v>26.189117798202602</v>
          </cell>
          <cell r="Q280">
            <v>26.189117798202602</v>
          </cell>
          <cell r="R280">
            <v>25.60844841546357</v>
          </cell>
          <cell r="S280">
            <v>25.027779032724538</v>
          </cell>
          <cell r="T280">
            <v>24.447109649985507</v>
          </cell>
          <cell r="U280">
            <v>23.866440267246475</v>
          </cell>
          <cell r="V280">
            <v>23.285770884507443</v>
          </cell>
          <cell r="W280">
            <v>22.705101501768411</v>
          </cell>
          <cell r="X280">
            <v>22.124432119029379</v>
          </cell>
          <cell r="Y280">
            <v>21.543762736290347</v>
          </cell>
          <cell r="Z280">
            <v>20.963093353551315</v>
          </cell>
          <cell r="AA280">
            <v>20.382423970812283</v>
          </cell>
          <cell r="AB280">
            <v>19.801754588073251</v>
          </cell>
          <cell r="AC280">
            <v>19.221085205334241</v>
          </cell>
          <cell r="AD280">
            <v>19.221085205334241</v>
          </cell>
          <cell r="AE280">
            <v>19.221085205334241</v>
          </cell>
          <cell r="AF280">
            <v>19.221085205334241</v>
          </cell>
          <cell r="AG280">
            <v>19.221085205334241</v>
          </cell>
          <cell r="AH280">
            <v>19.221085205334241</v>
          </cell>
          <cell r="AI280">
            <v>19.221085205334241</v>
          </cell>
          <cell r="AJ280">
            <v>19.221085205334241</v>
          </cell>
          <cell r="AK280">
            <v>19.221085205334241</v>
          </cell>
          <cell r="AL280">
            <v>19.221085205334241</v>
          </cell>
          <cell r="AM280">
            <v>19.221085205334241</v>
          </cell>
          <cell r="AN280">
            <v>19.221085205334241</v>
          </cell>
        </row>
        <row r="281">
          <cell r="A281">
            <v>12</v>
          </cell>
          <cell r="B281" t="str">
            <v>SD</v>
          </cell>
          <cell r="C281" t="str">
            <v>ld</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row>
        <row r="282">
          <cell r="A282">
            <v>12</v>
          </cell>
          <cell r="B282" t="str">
            <v>SD</v>
          </cell>
          <cell r="C282" t="str">
            <v>lf</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16094718804071523</v>
          </cell>
          <cell r="S282">
            <v>0.32189437608143046</v>
          </cell>
          <cell r="T282">
            <v>0.48284156412214568</v>
          </cell>
          <cell r="U282">
            <v>0.64378875216286091</v>
          </cell>
          <cell r="V282">
            <v>0.80473594020357608</v>
          </cell>
          <cell r="W282">
            <v>0.96568312824429126</v>
          </cell>
          <cell r="X282">
            <v>1.1266303162850064</v>
          </cell>
          <cell r="Y282">
            <v>1.2875775043257216</v>
          </cell>
          <cell r="Z282">
            <v>1.4485246923664368</v>
          </cell>
          <cell r="AA282">
            <v>1.6094718804071519</v>
          </cell>
          <cell r="AB282">
            <v>1.7704190684478671</v>
          </cell>
          <cell r="AC282">
            <v>1.9313662564885827</v>
          </cell>
          <cell r="AD282">
            <v>1.9313662564885827</v>
          </cell>
          <cell r="AE282">
            <v>1.9313662564885827</v>
          </cell>
          <cell r="AF282">
            <v>1.9313662564885827</v>
          </cell>
          <cell r="AG282">
            <v>1.9313662564885827</v>
          </cell>
          <cell r="AH282">
            <v>1.9313662564885827</v>
          </cell>
          <cell r="AI282">
            <v>1.9313662564885827</v>
          </cell>
          <cell r="AJ282">
            <v>1.9313662564885827</v>
          </cell>
          <cell r="AK282">
            <v>1.9313662564885827</v>
          </cell>
          <cell r="AL282">
            <v>1.9313662564885827</v>
          </cell>
          <cell r="AM282">
            <v>1.9313662564885827</v>
          </cell>
          <cell r="AN282">
            <v>1.9313662564885827</v>
          </cell>
        </row>
        <row r="283">
          <cell r="A283">
            <v>12</v>
          </cell>
          <cell r="B283" t="str">
            <v>SD</v>
          </cell>
          <cell r="C283" t="str">
            <v>mn</v>
          </cell>
          <cell r="D283">
            <v>5.2489813701641523</v>
          </cell>
          <cell r="E283">
            <v>5.2489813701641523</v>
          </cell>
          <cell r="F283">
            <v>5.2489813701641523</v>
          </cell>
          <cell r="G283">
            <v>5.2489813701641523</v>
          </cell>
          <cell r="H283">
            <v>5.2489813701641523</v>
          </cell>
          <cell r="I283">
            <v>5.2489813701641523</v>
          </cell>
          <cell r="J283">
            <v>5.2489813701641523</v>
          </cell>
          <cell r="K283">
            <v>5.2489813701641523</v>
          </cell>
          <cell r="L283">
            <v>5.2489813701641523</v>
          </cell>
          <cell r="M283">
            <v>5.2489813701641523</v>
          </cell>
          <cell r="N283">
            <v>5.2489813701641523</v>
          </cell>
          <cell r="O283">
            <v>5.2489813701641523</v>
          </cell>
          <cell r="P283">
            <v>5.2489813701641523</v>
          </cell>
          <cell r="Q283">
            <v>5.2489813701641523</v>
          </cell>
          <cell r="R283">
            <v>4.8115662559838066</v>
          </cell>
          <cell r="S283">
            <v>4.3741511418034609</v>
          </cell>
          <cell r="T283">
            <v>3.9367360276231147</v>
          </cell>
          <cell r="U283">
            <v>3.4993209134427685</v>
          </cell>
          <cell r="V283">
            <v>3.0619057992624223</v>
          </cell>
          <cell r="W283">
            <v>2.6244906850820762</v>
          </cell>
          <cell r="X283">
            <v>2.18707557090173</v>
          </cell>
          <cell r="Y283">
            <v>1.749660456721384</v>
          </cell>
          <cell r="Z283">
            <v>1.3122453425410381</v>
          </cell>
          <cell r="AA283">
            <v>0.87483022836069213</v>
          </cell>
          <cell r="AB283">
            <v>0.43741511418034612</v>
          </cell>
          <cell r="AC283">
            <v>0</v>
          </cell>
          <cell r="AD283">
            <v>0</v>
          </cell>
          <cell r="AE283">
            <v>0</v>
          </cell>
          <cell r="AF283">
            <v>0</v>
          </cell>
          <cell r="AG283">
            <v>0</v>
          </cell>
          <cell r="AH283">
            <v>0</v>
          </cell>
          <cell r="AI283">
            <v>0</v>
          </cell>
          <cell r="AJ283">
            <v>0</v>
          </cell>
          <cell r="AK283">
            <v>0</v>
          </cell>
          <cell r="AL283">
            <v>0</v>
          </cell>
          <cell r="AM283">
            <v>0</v>
          </cell>
          <cell r="AN283">
            <v>0</v>
          </cell>
        </row>
        <row r="284">
          <cell r="A284">
            <v>12</v>
          </cell>
          <cell r="B284" t="str">
            <v>SD</v>
          </cell>
          <cell r="C284" t="str">
            <v>o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row>
        <row r="285">
          <cell r="A285">
            <v>12</v>
          </cell>
          <cell r="B285" t="str">
            <v>SD</v>
          </cell>
          <cell r="C285" t="str">
            <v>pm</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1.979641479316036</v>
          </cell>
          <cell r="S285">
            <v>3.9592829586320719</v>
          </cell>
          <cell r="T285">
            <v>5.9389244379481081</v>
          </cell>
          <cell r="U285">
            <v>7.9185659172641438</v>
          </cell>
          <cell r="V285">
            <v>9.8982073965801796</v>
          </cell>
          <cell r="W285">
            <v>11.877848875896216</v>
          </cell>
          <cell r="X285">
            <v>13.857490355212253</v>
          </cell>
          <cell r="Y285">
            <v>15.837131834528289</v>
          </cell>
          <cell r="Z285">
            <v>17.816773313844326</v>
          </cell>
          <cell r="AA285">
            <v>19.796414793160363</v>
          </cell>
          <cell r="AB285">
            <v>21.776056272476399</v>
          </cell>
          <cell r="AC285">
            <v>23.755697751792432</v>
          </cell>
          <cell r="AD285">
            <v>23.755697751792432</v>
          </cell>
          <cell r="AE285">
            <v>23.755697751792432</v>
          </cell>
          <cell r="AF285">
            <v>23.755697751792432</v>
          </cell>
          <cell r="AG285">
            <v>23.755697751792432</v>
          </cell>
          <cell r="AH285">
            <v>23.755697751792432</v>
          </cell>
          <cell r="AI285">
            <v>23.755697751792432</v>
          </cell>
          <cell r="AJ285">
            <v>23.755697751792432</v>
          </cell>
          <cell r="AK285">
            <v>23.755697751792432</v>
          </cell>
          <cell r="AL285">
            <v>23.755697751792432</v>
          </cell>
          <cell r="AM285">
            <v>23.755697751792432</v>
          </cell>
          <cell r="AN285">
            <v>23.755697751792432</v>
          </cell>
        </row>
        <row r="286">
          <cell r="A286">
            <v>12</v>
          </cell>
          <cell r="B286" t="str">
            <v>SD</v>
          </cell>
          <cell r="C286" t="str">
            <v>pq</v>
          </cell>
          <cell r="D286">
            <v>70.841453226000226</v>
          </cell>
          <cell r="E286">
            <v>70.841453226000226</v>
          </cell>
          <cell r="F286">
            <v>70.841453226000226</v>
          </cell>
          <cell r="G286">
            <v>70.841453226000226</v>
          </cell>
          <cell r="H286">
            <v>70.841453226000226</v>
          </cell>
          <cell r="I286">
            <v>70.841453226000226</v>
          </cell>
          <cell r="J286">
            <v>70.841453226000226</v>
          </cell>
          <cell r="K286">
            <v>70.841453226000226</v>
          </cell>
          <cell r="L286">
            <v>70.841453226000226</v>
          </cell>
          <cell r="M286">
            <v>70.841453226000226</v>
          </cell>
          <cell r="N286">
            <v>70.841453226000226</v>
          </cell>
          <cell r="O286">
            <v>70.841453226000226</v>
          </cell>
          <cell r="P286">
            <v>70.841453226000226</v>
          </cell>
          <cell r="Q286">
            <v>70.841453226000226</v>
          </cell>
          <cell r="R286">
            <v>72.161155784280666</v>
          </cell>
          <cell r="S286">
            <v>73.480858342561106</v>
          </cell>
          <cell r="T286">
            <v>74.800560900841546</v>
          </cell>
          <cell r="U286">
            <v>76.120263459121986</v>
          </cell>
          <cell r="V286">
            <v>77.439966017402426</v>
          </cell>
          <cell r="W286">
            <v>78.759668575682866</v>
          </cell>
          <cell r="X286">
            <v>80.079371133963306</v>
          </cell>
          <cell r="Y286">
            <v>81.399073692243746</v>
          </cell>
          <cell r="Z286">
            <v>82.718776250524186</v>
          </cell>
          <cell r="AA286">
            <v>84.038478808804626</v>
          </cell>
          <cell r="AB286">
            <v>85.358181367085066</v>
          </cell>
          <cell r="AC286">
            <v>86.677883925365464</v>
          </cell>
          <cell r="AD286">
            <v>86.677883925365464</v>
          </cell>
          <cell r="AE286">
            <v>86.677883925365464</v>
          </cell>
          <cell r="AF286">
            <v>86.677883925365464</v>
          </cell>
          <cell r="AG286">
            <v>86.677883925365464</v>
          </cell>
          <cell r="AH286">
            <v>86.677883925365464</v>
          </cell>
          <cell r="AI286">
            <v>86.677883925365464</v>
          </cell>
          <cell r="AJ286">
            <v>86.677883925365464</v>
          </cell>
          <cell r="AK286">
            <v>86.677883925365464</v>
          </cell>
          <cell r="AL286">
            <v>86.677883925365464</v>
          </cell>
          <cell r="AM286">
            <v>86.677883925365464</v>
          </cell>
          <cell r="AN286">
            <v>86.677883925365464</v>
          </cell>
        </row>
        <row r="287">
          <cell r="A287">
            <v>12</v>
          </cell>
          <cell r="B287" t="str">
            <v>SD</v>
          </cell>
          <cell r="C287" t="str">
            <v>ss</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row>
        <row r="288">
          <cell r="A288">
            <v>12</v>
          </cell>
          <cell r="B288" t="str">
            <v>UR</v>
          </cell>
          <cell r="C288" t="str">
            <v>rf</v>
          </cell>
          <cell r="D288">
            <v>353.27407711390134</v>
          </cell>
          <cell r="E288">
            <v>353.27407711390134</v>
          </cell>
          <cell r="F288">
            <v>353.27407711390134</v>
          </cell>
          <cell r="G288">
            <v>353.27407711390134</v>
          </cell>
          <cell r="H288">
            <v>353.27407711390134</v>
          </cell>
          <cell r="I288">
            <v>353.27407711390134</v>
          </cell>
          <cell r="J288">
            <v>353.27407711390134</v>
          </cell>
          <cell r="K288">
            <v>353.27407711390134</v>
          </cell>
          <cell r="L288">
            <v>353.27407711390134</v>
          </cell>
          <cell r="M288">
            <v>353.27407711390134</v>
          </cell>
          <cell r="N288">
            <v>353.27407711390134</v>
          </cell>
          <cell r="O288">
            <v>353.27407711390134</v>
          </cell>
          <cell r="P288">
            <v>353.27407711390134</v>
          </cell>
          <cell r="Q288">
            <v>353.27407711390134</v>
          </cell>
          <cell r="R288">
            <v>347.92336703114375</v>
          </cell>
          <cell r="S288">
            <v>342.57265694838617</v>
          </cell>
          <cell r="T288">
            <v>337.22194686562858</v>
          </cell>
          <cell r="U288">
            <v>331.87123678287099</v>
          </cell>
          <cell r="V288">
            <v>326.52052670011341</v>
          </cell>
          <cell r="W288">
            <v>321.16981661735582</v>
          </cell>
          <cell r="X288">
            <v>315.81910653459823</v>
          </cell>
          <cell r="Y288">
            <v>310.46839645184065</v>
          </cell>
          <cell r="Z288">
            <v>305.11768636908306</v>
          </cell>
          <cell r="AA288">
            <v>299.76697628632547</v>
          </cell>
          <cell r="AB288">
            <v>294.41626620356789</v>
          </cell>
          <cell r="AC288">
            <v>289.06555612081047</v>
          </cell>
          <cell r="AD288">
            <v>289.06555612081047</v>
          </cell>
          <cell r="AE288">
            <v>289.06555612081047</v>
          </cell>
          <cell r="AF288">
            <v>289.06555612081047</v>
          </cell>
          <cell r="AG288">
            <v>289.06555612081047</v>
          </cell>
          <cell r="AH288">
            <v>289.06555612081047</v>
          </cell>
          <cell r="AI288">
            <v>289.06555612081047</v>
          </cell>
          <cell r="AJ288">
            <v>289.06555612081047</v>
          </cell>
          <cell r="AK288">
            <v>289.06555612081047</v>
          </cell>
          <cell r="AL288">
            <v>289.06555612081047</v>
          </cell>
          <cell r="AM288">
            <v>289.06555612081047</v>
          </cell>
          <cell r="AN288">
            <v>289.06555612081047</v>
          </cell>
        </row>
        <row r="289">
          <cell r="A289">
            <v>12</v>
          </cell>
          <cell r="B289" t="str">
            <v>UR</v>
          </cell>
          <cell r="C289" t="str">
            <v>rm</v>
          </cell>
          <cell r="D289">
            <v>46.601381609955688</v>
          </cell>
          <cell r="E289">
            <v>46.601381609955688</v>
          </cell>
          <cell r="F289">
            <v>46.601381609955688</v>
          </cell>
          <cell r="G289">
            <v>46.601381609955688</v>
          </cell>
          <cell r="H289">
            <v>46.601381609955688</v>
          </cell>
          <cell r="I289">
            <v>46.601381609955688</v>
          </cell>
          <cell r="J289">
            <v>46.601381609955688</v>
          </cell>
          <cell r="K289">
            <v>46.601381609955688</v>
          </cell>
          <cell r="L289">
            <v>46.601381609955688</v>
          </cell>
          <cell r="M289">
            <v>46.601381609955688</v>
          </cell>
          <cell r="N289">
            <v>46.601381609955688</v>
          </cell>
          <cell r="O289">
            <v>46.601381609955688</v>
          </cell>
          <cell r="P289">
            <v>46.601381609955688</v>
          </cell>
          <cell r="Q289">
            <v>46.601381609955688</v>
          </cell>
          <cell r="R289">
            <v>47.097481112049699</v>
          </cell>
          <cell r="S289">
            <v>47.593580614143711</v>
          </cell>
          <cell r="T289">
            <v>48.089680116237723</v>
          </cell>
          <cell r="U289">
            <v>48.585779618331735</v>
          </cell>
          <cell r="V289">
            <v>49.081879120425747</v>
          </cell>
          <cell r="W289">
            <v>49.577978622519758</v>
          </cell>
          <cell r="X289">
            <v>50.07407812461377</v>
          </cell>
          <cell r="Y289">
            <v>50.570177626707782</v>
          </cell>
          <cell r="Z289">
            <v>51.066277128801794</v>
          </cell>
          <cell r="AA289">
            <v>51.562376630895805</v>
          </cell>
          <cell r="AB289">
            <v>52.058476132989817</v>
          </cell>
          <cell r="AC289">
            <v>52.5545756350838</v>
          </cell>
          <cell r="AD289">
            <v>52.5545756350838</v>
          </cell>
          <cell r="AE289">
            <v>52.5545756350838</v>
          </cell>
          <cell r="AF289">
            <v>52.5545756350838</v>
          </cell>
          <cell r="AG289">
            <v>52.5545756350838</v>
          </cell>
          <cell r="AH289">
            <v>52.5545756350838</v>
          </cell>
          <cell r="AI289">
            <v>52.5545756350838</v>
          </cell>
          <cell r="AJ289">
            <v>52.5545756350838</v>
          </cell>
          <cell r="AK289">
            <v>52.5545756350838</v>
          </cell>
          <cell r="AL289">
            <v>52.5545756350838</v>
          </cell>
          <cell r="AM289">
            <v>52.5545756350838</v>
          </cell>
          <cell r="AN289">
            <v>52.5545756350838</v>
          </cell>
        </row>
        <row r="290">
          <cell r="A290">
            <v>13</v>
          </cell>
          <cell r="B290" t="str">
            <v>AG</v>
          </cell>
          <cell r="C290" t="str">
            <v>ab</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row>
        <row r="291">
          <cell r="A291">
            <v>13</v>
          </cell>
          <cell r="B291" t="str">
            <v>AG</v>
          </cell>
          <cell r="C291" t="str">
            <v>cp</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row>
        <row r="292">
          <cell r="A292">
            <v>13</v>
          </cell>
          <cell r="B292" t="str">
            <v>AG</v>
          </cell>
          <cell r="C292" t="str">
            <v>pa</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row>
        <row r="293">
          <cell r="A293">
            <v>13</v>
          </cell>
          <cell r="B293" t="str">
            <v>AL</v>
          </cell>
          <cell r="C293" t="str">
            <v>ep</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5.2</v>
          </cell>
          <cell r="AC293">
            <v>0</v>
          </cell>
          <cell r="AD293">
            <v>0</v>
          </cell>
          <cell r="AE293">
            <v>0</v>
          </cell>
          <cell r="AF293">
            <v>0</v>
          </cell>
          <cell r="AG293">
            <v>0</v>
          </cell>
          <cell r="AH293">
            <v>0</v>
          </cell>
          <cell r="AI293">
            <v>0</v>
          </cell>
          <cell r="AJ293">
            <v>0</v>
          </cell>
          <cell r="AK293">
            <v>0</v>
          </cell>
          <cell r="AL293">
            <v>0</v>
          </cell>
          <cell r="AM293">
            <v>0</v>
          </cell>
          <cell r="AN293">
            <v>0</v>
          </cell>
        </row>
        <row r="294">
          <cell r="A294">
            <v>13</v>
          </cell>
          <cell r="B294" t="str">
            <v>AL</v>
          </cell>
          <cell r="C294" t="str">
            <v>ff</v>
          </cell>
          <cell r="D294">
            <v>0</v>
          </cell>
          <cell r="E294">
            <v>0</v>
          </cell>
          <cell r="F294">
            <v>0</v>
          </cell>
          <cell r="G294">
            <v>0</v>
          </cell>
          <cell r="H294">
            <v>0</v>
          </cell>
          <cell r="I294">
            <v>0</v>
          </cell>
          <cell r="J294">
            <v>0</v>
          </cell>
          <cell r="K294">
            <v>0</v>
          </cell>
          <cell r="L294">
            <v>0</v>
          </cell>
          <cell r="M294">
            <v>42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236</v>
          </cell>
        </row>
        <row r="295">
          <cell r="A295">
            <v>13</v>
          </cell>
          <cell r="B295" t="str">
            <v>AL</v>
          </cell>
          <cell r="C295" t="str">
            <v>hr</v>
          </cell>
          <cell r="D295">
            <v>0</v>
          </cell>
          <cell r="E295">
            <v>0</v>
          </cell>
          <cell r="F295">
            <v>0</v>
          </cell>
          <cell r="G295">
            <v>0</v>
          </cell>
          <cell r="H295">
            <v>0</v>
          </cell>
          <cell r="I295">
            <v>0</v>
          </cell>
          <cell r="J295">
            <v>0</v>
          </cell>
          <cell r="K295">
            <v>0</v>
          </cell>
          <cell r="L295">
            <v>30173</v>
          </cell>
          <cell r="M295">
            <v>30173</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12.8</v>
          </cell>
          <cell r="AL295">
            <v>12.7</v>
          </cell>
          <cell r="AM295">
            <v>21.4</v>
          </cell>
          <cell r="AN295">
            <v>0</v>
          </cell>
        </row>
        <row r="296">
          <cell r="A296">
            <v>13</v>
          </cell>
          <cell r="B296" t="str">
            <v>AL</v>
          </cell>
          <cell r="C296" t="str">
            <v>of</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row>
        <row r="297">
          <cell r="A297">
            <v>13</v>
          </cell>
          <cell r="B297" t="str">
            <v>CR</v>
          </cell>
          <cell r="C297" t="str">
            <v>as</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row>
        <row r="298">
          <cell r="A298">
            <v>13</v>
          </cell>
          <cell r="B298" t="str">
            <v>CR</v>
          </cell>
          <cell r="C298" t="str">
            <v>hy</v>
          </cell>
          <cell r="D298">
            <v>0</v>
          </cell>
          <cell r="E298">
            <v>0</v>
          </cell>
          <cell r="F298">
            <v>0</v>
          </cell>
          <cell r="G298">
            <v>15.9</v>
          </cell>
          <cell r="H298">
            <v>220.2</v>
          </cell>
          <cell r="I298">
            <v>220.2</v>
          </cell>
          <cell r="J298">
            <v>220.2</v>
          </cell>
          <cell r="K298">
            <v>220.2</v>
          </cell>
          <cell r="L298">
            <v>220.2</v>
          </cell>
          <cell r="M298">
            <v>15.9</v>
          </cell>
          <cell r="N298">
            <v>194.5</v>
          </cell>
          <cell r="O298">
            <v>194.5</v>
          </cell>
          <cell r="P298">
            <v>15.9</v>
          </cell>
          <cell r="Q298">
            <v>15.9</v>
          </cell>
          <cell r="R298">
            <v>15.9</v>
          </cell>
          <cell r="S298">
            <v>15.9</v>
          </cell>
          <cell r="T298">
            <v>15.9</v>
          </cell>
          <cell r="U298">
            <v>15.9</v>
          </cell>
          <cell r="V298">
            <v>15.9</v>
          </cell>
          <cell r="W298">
            <v>15.9</v>
          </cell>
          <cell r="X298">
            <v>15.9</v>
          </cell>
          <cell r="Y298">
            <v>15.9</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86.3</v>
          </cell>
          <cell r="AN298">
            <v>86.3</v>
          </cell>
        </row>
        <row r="299">
          <cell r="A299">
            <v>13</v>
          </cell>
          <cell r="B299" t="str">
            <v>CR</v>
          </cell>
          <cell r="C299" t="str">
            <v>pp</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row>
        <row r="300">
          <cell r="A300">
            <v>13</v>
          </cell>
          <cell r="B300" t="str">
            <v>CR</v>
          </cell>
          <cell r="C300" t="str">
            <v>ry</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row>
        <row r="301">
          <cell r="A301">
            <v>13</v>
          </cell>
          <cell r="B301" t="str">
            <v>CR</v>
          </cell>
          <cell r="C301" t="str">
            <v>sl</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row>
        <row r="302">
          <cell r="A302">
            <v>13</v>
          </cell>
          <cell r="B302" t="str">
            <v>FO</v>
          </cell>
          <cell r="C302" t="str">
            <v>uf</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3.3955542032028515E-4</v>
          </cell>
          <cell r="S302">
            <v>6.7911084064057031E-4</v>
          </cell>
          <cell r="T302">
            <v>1.0186662609608555E-3</v>
          </cell>
          <cell r="U302">
            <v>1.3582216812811406E-3</v>
          </cell>
          <cell r="V302">
            <v>1.6977771016014258E-3</v>
          </cell>
          <cell r="W302">
            <v>2.0373325219217109E-3</v>
          </cell>
          <cell r="X302">
            <v>2.3768879422419961E-3</v>
          </cell>
          <cell r="Y302">
            <v>2.7164433625622812E-3</v>
          </cell>
          <cell r="Z302">
            <v>3.0559987828825664E-3</v>
          </cell>
          <cell r="AA302">
            <v>3.3955542032028515E-3</v>
          </cell>
          <cell r="AB302">
            <v>3.7351096235231367E-3</v>
          </cell>
          <cell r="AC302">
            <v>4.0746650438434218E-3</v>
          </cell>
          <cell r="AD302">
            <v>4.0746650438434218E-3</v>
          </cell>
          <cell r="AE302">
            <v>4.0746650438434218E-3</v>
          </cell>
          <cell r="AF302">
            <v>4.0746650438434218E-3</v>
          </cell>
          <cell r="AG302">
            <v>4.0746650438434218E-3</v>
          </cell>
          <cell r="AH302">
            <v>4.0746650438434218E-3</v>
          </cell>
          <cell r="AI302">
            <v>4.0746650438434218E-3</v>
          </cell>
          <cell r="AJ302">
            <v>4.0746650438434218E-3</v>
          </cell>
          <cell r="AK302">
            <v>4.0746650438434218E-3</v>
          </cell>
          <cell r="AL302">
            <v>4.0746650438434218E-3</v>
          </cell>
          <cell r="AM302">
            <v>4.0746650438434218E-3</v>
          </cell>
          <cell r="AN302">
            <v>4.0746650438434218E-3</v>
          </cell>
        </row>
        <row r="303">
          <cell r="A303">
            <v>13</v>
          </cell>
          <cell r="B303" t="str">
            <v>IN</v>
          </cell>
          <cell r="C303" t="str">
            <v>hi</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4.9542875627915954E-4</v>
          </cell>
          <cell r="S303">
            <v>9.9085751255831907E-4</v>
          </cell>
          <cell r="T303">
            <v>1.4862862688374786E-3</v>
          </cell>
          <cell r="U303">
            <v>1.9817150251166381E-3</v>
          </cell>
          <cell r="V303">
            <v>2.4771437813957977E-3</v>
          </cell>
          <cell r="W303">
            <v>2.9725725376749572E-3</v>
          </cell>
          <cell r="X303">
            <v>3.4680012939541168E-3</v>
          </cell>
          <cell r="Y303">
            <v>3.9634300502332763E-3</v>
          </cell>
          <cell r="Z303">
            <v>4.4588588065124363E-3</v>
          </cell>
          <cell r="AA303">
            <v>4.9542875627915962E-3</v>
          </cell>
          <cell r="AB303">
            <v>5.4497163190707562E-3</v>
          </cell>
          <cell r="AC303">
            <v>5.9451450753499144E-3</v>
          </cell>
          <cell r="AD303">
            <v>5.9451450753499144E-3</v>
          </cell>
          <cell r="AE303">
            <v>5.9451450753499144E-3</v>
          </cell>
          <cell r="AF303">
            <v>5.9451450753499144E-3</v>
          </cell>
          <cell r="AG303">
            <v>5.9451450753499144E-3</v>
          </cell>
          <cell r="AH303">
            <v>5.9451450753499144E-3</v>
          </cell>
          <cell r="AI303">
            <v>5.9451450753499144E-3</v>
          </cell>
          <cell r="AJ303">
            <v>5.9451450753499144E-3</v>
          </cell>
          <cell r="AK303">
            <v>5.9451450753499144E-3</v>
          </cell>
          <cell r="AL303">
            <v>5.9451450753499144E-3</v>
          </cell>
          <cell r="AM303">
            <v>5.9451450753499144E-3</v>
          </cell>
          <cell r="AN303">
            <v>5.9451450753499144E-3</v>
          </cell>
        </row>
        <row r="304">
          <cell r="A304">
            <v>13</v>
          </cell>
          <cell r="B304" t="str">
            <v>IN</v>
          </cell>
          <cell r="C304" t="str">
            <v>ih</v>
          </cell>
          <cell r="D304">
            <v>143.80000000000001</v>
          </cell>
          <cell r="E304">
            <v>143.80000000000001</v>
          </cell>
          <cell r="F304">
            <v>143.80000000000001</v>
          </cell>
          <cell r="G304">
            <v>29.1</v>
          </cell>
          <cell r="H304">
            <v>29.1</v>
          </cell>
          <cell r="I304">
            <v>29.1</v>
          </cell>
          <cell r="J304">
            <v>29.1</v>
          </cell>
          <cell r="K304">
            <v>396.5</v>
          </cell>
          <cell r="L304">
            <v>396.5</v>
          </cell>
          <cell r="M304">
            <v>367.4</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105.4</v>
          </cell>
          <cell r="AL304">
            <v>105.4</v>
          </cell>
          <cell r="AM304">
            <v>105.4</v>
          </cell>
          <cell r="AN304">
            <v>105.4</v>
          </cell>
        </row>
        <row r="305">
          <cell r="A305">
            <v>13</v>
          </cell>
          <cell r="B305" t="str">
            <v>IN</v>
          </cell>
          <cell r="C305" t="str">
            <v>li</v>
          </cell>
          <cell r="D305">
            <v>0.7</v>
          </cell>
          <cell r="E305">
            <v>0.7</v>
          </cell>
          <cell r="F305">
            <v>0.7</v>
          </cell>
          <cell r="G305">
            <v>0.7</v>
          </cell>
          <cell r="H305">
            <v>0.7</v>
          </cell>
          <cell r="I305">
            <v>0.7</v>
          </cell>
          <cell r="J305">
            <v>0.7</v>
          </cell>
          <cell r="K305">
            <v>0.7</v>
          </cell>
          <cell r="L305">
            <v>0.7</v>
          </cell>
          <cell r="M305">
            <v>0.7</v>
          </cell>
          <cell r="N305">
            <v>0.7</v>
          </cell>
          <cell r="O305">
            <v>0.7</v>
          </cell>
          <cell r="P305">
            <v>0.7</v>
          </cell>
          <cell r="Q305">
            <v>0.7</v>
          </cell>
          <cell r="R305">
            <v>0.7</v>
          </cell>
          <cell r="S305">
            <v>0.7</v>
          </cell>
          <cell r="T305">
            <v>0.7</v>
          </cell>
          <cell r="U305">
            <v>0.7</v>
          </cell>
          <cell r="V305">
            <v>0.5</v>
          </cell>
          <cell r="W305">
            <v>0.5</v>
          </cell>
          <cell r="X305">
            <v>0.5</v>
          </cell>
          <cell r="Y305">
            <v>0.5</v>
          </cell>
          <cell r="Z305">
            <v>0.5</v>
          </cell>
          <cell r="AA305">
            <v>0.5</v>
          </cell>
          <cell r="AB305">
            <v>0.5</v>
          </cell>
          <cell r="AC305">
            <v>0.5</v>
          </cell>
          <cell r="AD305">
            <v>0.5</v>
          </cell>
          <cell r="AE305">
            <v>0.5</v>
          </cell>
          <cell r="AF305">
            <v>0.5</v>
          </cell>
          <cell r="AG305">
            <v>0.5</v>
          </cell>
          <cell r="AH305">
            <v>0.5</v>
          </cell>
          <cell r="AI305">
            <v>0.5</v>
          </cell>
          <cell r="AJ305">
            <v>0.5</v>
          </cell>
          <cell r="AK305">
            <v>0.5</v>
          </cell>
          <cell r="AL305">
            <v>0.5</v>
          </cell>
          <cell r="AM305">
            <v>0.5</v>
          </cell>
          <cell r="AN305">
            <v>1</v>
          </cell>
        </row>
        <row r="306">
          <cell r="A306">
            <v>13</v>
          </cell>
          <cell r="B306" t="str">
            <v>IN</v>
          </cell>
          <cell r="C306" t="str">
            <v>oi</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row>
        <row r="307">
          <cell r="A307">
            <v>13</v>
          </cell>
          <cell r="B307" t="str">
            <v>IN</v>
          </cell>
          <cell r="C307" t="str">
            <v>wp</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row>
        <row r="308">
          <cell r="A308">
            <v>13</v>
          </cell>
          <cell r="B308" t="str">
            <v>RC</v>
          </cell>
          <cell r="C308" t="str">
            <v>ca</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row>
        <row r="309">
          <cell r="A309">
            <v>13</v>
          </cell>
          <cell r="B309" t="str">
            <v>RC</v>
          </cell>
          <cell r="C309" t="str">
            <v>g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row>
        <row r="310">
          <cell r="A310">
            <v>13</v>
          </cell>
          <cell r="B310" t="str">
            <v>RC</v>
          </cell>
          <cell r="C310" t="str">
            <v>sk</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row>
        <row r="311">
          <cell r="A311">
            <v>13</v>
          </cell>
          <cell r="B311" t="str">
            <v>RD</v>
          </cell>
          <cell r="C311" t="str">
            <v>mf</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row>
        <row r="312">
          <cell r="A312">
            <v>13</v>
          </cell>
          <cell r="B312" t="str">
            <v>RD</v>
          </cell>
          <cell r="C312" t="str">
            <v>mr</v>
          </cell>
          <cell r="D312">
            <v>1.5767034109933045E-2</v>
          </cell>
          <cell r="E312">
            <v>1.5767034109933045E-2</v>
          </cell>
          <cell r="F312">
            <v>1.5767034109933045E-2</v>
          </cell>
          <cell r="G312">
            <v>1.5767034109933045E-2</v>
          </cell>
          <cell r="H312">
            <v>1.5767034109933045E-2</v>
          </cell>
          <cell r="I312">
            <v>1.5767034109933045E-2</v>
          </cell>
          <cell r="J312">
            <v>1.5767034109933045E-2</v>
          </cell>
          <cell r="K312">
            <v>1.5767034109933045E-2</v>
          </cell>
          <cell r="L312">
            <v>1.5767034109933045E-2</v>
          </cell>
          <cell r="M312">
            <v>1.5767034109933045E-2</v>
          </cell>
          <cell r="N312">
            <v>1.5767034109933045E-2</v>
          </cell>
          <cell r="O312">
            <v>1.5767034109933045E-2</v>
          </cell>
          <cell r="P312">
            <v>1.5767034109933045E-2</v>
          </cell>
          <cell r="Q312">
            <v>1.5767034109933045E-2</v>
          </cell>
          <cell r="R312">
            <v>1.4453114600771958E-2</v>
          </cell>
          <cell r="S312">
            <v>1.3139195091610871E-2</v>
          </cell>
          <cell r="T312">
            <v>1.1825275582449784E-2</v>
          </cell>
          <cell r="U312">
            <v>1.0511356073288698E-2</v>
          </cell>
          <cell r="V312">
            <v>9.1974365641276108E-3</v>
          </cell>
          <cell r="W312">
            <v>7.883517054966524E-3</v>
          </cell>
          <cell r="X312">
            <v>6.5695975458054372E-3</v>
          </cell>
          <cell r="Y312">
            <v>5.2556780366443505E-3</v>
          </cell>
          <cell r="Z312">
            <v>3.9417585274832637E-3</v>
          </cell>
          <cell r="AA312">
            <v>2.627839018322177E-3</v>
          </cell>
          <cell r="AB312">
            <v>1.31391950916109E-3</v>
          </cell>
          <cell r="AC312">
            <v>0</v>
          </cell>
          <cell r="AD312">
            <v>0</v>
          </cell>
          <cell r="AE312">
            <v>0</v>
          </cell>
          <cell r="AF312">
            <v>0</v>
          </cell>
          <cell r="AG312">
            <v>0</v>
          </cell>
          <cell r="AH312">
            <v>0</v>
          </cell>
          <cell r="AI312">
            <v>0</v>
          </cell>
          <cell r="AJ312">
            <v>0</v>
          </cell>
          <cell r="AK312">
            <v>0</v>
          </cell>
          <cell r="AL312">
            <v>0</v>
          </cell>
          <cell r="AM312">
            <v>0</v>
          </cell>
          <cell r="AN312">
            <v>0</v>
          </cell>
        </row>
        <row r="313">
          <cell r="A313">
            <v>13</v>
          </cell>
          <cell r="B313" t="str">
            <v>RD</v>
          </cell>
          <cell r="C313" t="str">
            <v>sf</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2.7</v>
          </cell>
          <cell r="AC313">
            <v>0</v>
          </cell>
          <cell r="AD313">
            <v>0</v>
          </cell>
          <cell r="AE313">
            <v>0</v>
          </cell>
          <cell r="AF313">
            <v>0</v>
          </cell>
          <cell r="AG313">
            <v>0</v>
          </cell>
          <cell r="AH313">
            <v>0</v>
          </cell>
          <cell r="AI313">
            <v>0</v>
          </cell>
          <cell r="AJ313">
            <v>0</v>
          </cell>
          <cell r="AK313">
            <v>0</v>
          </cell>
          <cell r="AL313">
            <v>0</v>
          </cell>
          <cell r="AM313">
            <v>0</v>
          </cell>
          <cell r="AN313">
            <v>0</v>
          </cell>
        </row>
        <row r="314">
          <cell r="A314">
            <v>13</v>
          </cell>
          <cell r="B314" t="str">
            <v>RD</v>
          </cell>
          <cell r="C314" t="str">
            <v>sr</v>
          </cell>
          <cell r="D314">
            <v>1.0317559057776787E-2</v>
          </cell>
          <cell r="E314">
            <v>1.0317559057776787E-2</v>
          </cell>
          <cell r="F314">
            <v>1.0317559057776787E-2</v>
          </cell>
          <cell r="G314">
            <v>1.0317559057776787E-2</v>
          </cell>
          <cell r="H314">
            <v>1.0317559057776787E-2</v>
          </cell>
          <cell r="I314">
            <v>1.0317559057776787E-2</v>
          </cell>
          <cell r="J314">
            <v>1.0317559057776787E-2</v>
          </cell>
          <cell r="K314">
            <v>1.0317559057776787E-2</v>
          </cell>
          <cell r="L314">
            <v>1.0317559057776787E-2</v>
          </cell>
          <cell r="M314">
            <v>1.0317559057776787E-2</v>
          </cell>
          <cell r="N314">
            <v>1.0317559057776787E-2</v>
          </cell>
          <cell r="O314">
            <v>1.0317559057776787E-2</v>
          </cell>
          <cell r="P314">
            <v>1.0317559057776787E-2</v>
          </cell>
          <cell r="Q314">
            <v>1.0317559057776787E-2</v>
          </cell>
          <cell r="R314">
            <v>1.4900763523767149E-2</v>
          </cell>
          <cell r="S314">
            <v>1.948396798975751E-2</v>
          </cell>
          <cell r="T314">
            <v>2.4067172455747871E-2</v>
          </cell>
          <cell r="U314">
            <v>2.8650376921738233E-2</v>
          </cell>
          <cell r="V314">
            <v>3.3233581387728597E-2</v>
          </cell>
          <cell r="W314">
            <v>3.7816785853718962E-2</v>
          </cell>
          <cell r="X314">
            <v>4.2399990319709327E-2</v>
          </cell>
          <cell r="Y314">
            <v>4.6983194785699692E-2</v>
          </cell>
          <cell r="Z314">
            <v>5.1566399251690057E-2</v>
          </cell>
          <cell r="AA314">
            <v>5.6149603717680421E-2</v>
          </cell>
          <cell r="AB314">
            <v>6.0732808183670786E-2</v>
          </cell>
          <cell r="AC314">
            <v>6.5316012649661123E-2</v>
          </cell>
          <cell r="AD314">
            <v>6.5316012649661123E-2</v>
          </cell>
          <cell r="AE314">
            <v>6.5316012649661123E-2</v>
          </cell>
          <cell r="AF314">
            <v>6.5316012649661123E-2</v>
          </cell>
          <cell r="AG314">
            <v>6.5316012649661123E-2</v>
          </cell>
          <cell r="AH314">
            <v>6.5316012649661123E-2</v>
          </cell>
          <cell r="AI314">
            <v>6.5316012649661123E-2</v>
          </cell>
          <cell r="AJ314">
            <v>6.5316012649661123E-2</v>
          </cell>
          <cell r="AK314">
            <v>6.5316012649661123E-2</v>
          </cell>
          <cell r="AL314">
            <v>6.5316012649661123E-2</v>
          </cell>
          <cell r="AM314">
            <v>6.5316012649661123E-2</v>
          </cell>
          <cell r="AN314">
            <v>6.5316012649661123E-2</v>
          </cell>
        </row>
        <row r="315">
          <cell r="A315">
            <v>13</v>
          </cell>
          <cell r="B315" t="str">
            <v>RR</v>
          </cell>
          <cell r="C315" t="str">
            <v>rf</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1.0526686782885853E-3</v>
          </cell>
          <cell r="S315">
            <v>2.1053373565771707E-3</v>
          </cell>
          <cell r="T315">
            <v>3.1580060348657558E-3</v>
          </cell>
          <cell r="U315">
            <v>4.2106747131543413E-3</v>
          </cell>
          <cell r="V315">
            <v>5.2633433914429269E-3</v>
          </cell>
          <cell r="W315">
            <v>6.3160120697315124E-3</v>
          </cell>
          <cell r="X315">
            <v>7.368680748020098E-3</v>
          </cell>
          <cell r="Y315">
            <v>8.4213494263086826E-3</v>
          </cell>
          <cell r="Z315">
            <v>9.4740181045972673E-3</v>
          </cell>
          <cell r="AA315">
            <v>1.0526686782885852E-2</v>
          </cell>
          <cell r="AB315">
            <v>1.1579355461174437E-2</v>
          </cell>
          <cell r="AC315">
            <v>1.2632024139463025E-2</v>
          </cell>
          <cell r="AD315">
            <v>1.2632024139463025E-2</v>
          </cell>
          <cell r="AE315">
            <v>1.2632024139463025E-2</v>
          </cell>
          <cell r="AF315">
            <v>1.2632024139463025E-2</v>
          </cell>
          <cell r="AG315">
            <v>1.2632024139463025E-2</v>
          </cell>
          <cell r="AH315">
            <v>1.2632024139463025E-2</v>
          </cell>
          <cell r="AI315">
            <v>1.2632024139463025E-2</v>
          </cell>
          <cell r="AJ315">
            <v>1.2632024139463025E-2</v>
          </cell>
          <cell r="AK315">
            <v>1.2632024139463025E-2</v>
          </cell>
          <cell r="AL315">
            <v>1.2632024139463025E-2</v>
          </cell>
          <cell r="AM315">
            <v>1.2632024139463025E-2</v>
          </cell>
          <cell r="AN315">
            <v>1.2632024139463025E-2</v>
          </cell>
        </row>
        <row r="316">
          <cell r="A316">
            <v>13</v>
          </cell>
          <cell r="B316" t="str">
            <v>RR</v>
          </cell>
          <cell r="C316" t="str">
            <v>rm</v>
          </cell>
          <cell r="D316">
            <v>2.031138904021216E-3</v>
          </cell>
          <cell r="E316">
            <v>2.031138904021216E-3</v>
          </cell>
          <cell r="F316">
            <v>2.031138904021216E-3</v>
          </cell>
          <cell r="G316">
            <v>2.031138904021216E-3</v>
          </cell>
          <cell r="H316">
            <v>2.031138904021216E-3</v>
          </cell>
          <cell r="I316">
            <v>2.031138904021216E-3</v>
          </cell>
          <cell r="J316">
            <v>2.031138904021216E-3</v>
          </cell>
          <cell r="K316">
            <v>2.031138904021216E-3</v>
          </cell>
          <cell r="L316">
            <v>2.031138904021216E-3</v>
          </cell>
          <cell r="M316">
            <v>2.031138904021216E-3</v>
          </cell>
          <cell r="N316">
            <v>2.031138904021216E-3</v>
          </cell>
          <cell r="O316">
            <v>2.031138904021216E-3</v>
          </cell>
          <cell r="P316">
            <v>2.031138904021216E-3</v>
          </cell>
          <cell r="Q316">
            <v>2.031138904021216E-3</v>
          </cell>
          <cell r="R316">
            <v>1.8618773286861146E-3</v>
          </cell>
          <cell r="S316">
            <v>1.6926157533510133E-3</v>
          </cell>
          <cell r="T316">
            <v>1.5233541780159119E-3</v>
          </cell>
          <cell r="U316">
            <v>1.3540926026808105E-3</v>
          </cell>
          <cell r="V316">
            <v>1.1848310273457092E-3</v>
          </cell>
          <cell r="W316">
            <v>1.0155694520106078E-3</v>
          </cell>
          <cell r="X316">
            <v>8.4630787667550641E-4</v>
          </cell>
          <cell r="Y316">
            <v>6.7704630134040504E-4</v>
          </cell>
          <cell r="Z316">
            <v>5.0778472600530367E-4</v>
          </cell>
          <cell r="AA316">
            <v>3.3852315067020231E-4</v>
          </cell>
          <cell r="AB316">
            <v>1.6926157533510096E-4</v>
          </cell>
          <cell r="AC316">
            <v>0</v>
          </cell>
          <cell r="AD316">
            <v>0</v>
          </cell>
          <cell r="AE316">
            <v>0</v>
          </cell>
          <cell r="AF316">
            <v>0</v>
          </cell>
          <cell r="AG316">
            <v>0</v>
          </cell>
          <cell r="AH316">
            <v>0</v>
          </cell>
          <cell r="AI316">
            <v>0</v>
          </cell>
          <cell r="AJ316">
            <v>0</v>
          </cell>
          <cell r="AK316">
            <v>0</v>
          </cell>
          <cell r="AL316">
            <v>0</v>
          </cell>
          <cell r="AM316">
            <v>0</v>
          </cell>
          <cell r="AN316">
            <v>0</v>
          </cell>
        </row>
        <row r="317">
          <cell r="A317">
            <v>13</v>
          </cell>
          <cell r="B317" t="str">
            <v>SD</v>
          </cell>
          <cell r="C317" t="str">
            <v>ld</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row>
        <row r="318">
          <cell r="A318">
            <v>13</v>
          </cell>
          <cell r="B318" t="str">
            <v>SD</v>
          </cell>
          <cell r="C318" t="str">
            <v>lf</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row>
        <row r="319">
          <cell r="A319">
            <v>13</v>
          </cell>
          <cell r="B319" t="str">
            <v>SD</v>
          </cell>
          <cell r="C319" t="str">
            <v>mn</v>
          </cell>
          <cell r="D319">
            <v>3.3589627903209719E-2</v>
          </cell>
          <cell r="E319">
            <v>3.3589627903209719E-2</v>
          </cell>
          <cell r="F319">
            <v>3.3589627903209719E-2</v>
          </cell>
          <cell r="G319">
            <v>3.3589627903209719E-2</v>
          </cell>
          <cell r="H319">
            <v>3.3589627903209719E-2</v>
          </cell>
          <cell r="I319">
            <v>3.3589627903209719E-2</v>
          </cell>
          <cell r="J319">
            <v>3.3589627903209719E-2</v>
          </cell>
          <cell r="K319">
            <v>3.3589627903209719E-2</v>
          </cell>
          <cell r="L319">
            <v>3.3589627903209719E-2</v>
          </cell>
          <cell r="M319">
            <v>3.3589627903209719E-2</v>
          </cell>
          <cell r="N319">
            <v>3.3589627903209719E-2</v>
          </cell>
          <cell r="O319">
            <v>3.3589627903209719E-2</v>
          </cell>
          <cell r="P319">
            <v>3.3589627903209719E-2</v>
          </cell>
          <cell r="Q319">
            <v>3.3589627903209719E-2</v>
          </cell>
          <cell r="R319">
            <v>3.0790492244608909E-2</v>
          </cell>
          <cell r="S319">
            <v>2.7991356586008098E-2</v>
          </cell>
          <cell r="T319">
            <v>2.5192220927407288E-2</v>
          </cell>
          <cell r="U319">
            <v>2.2393085268806477E-2</v>
          </cell>
          <cell r="V319">
            <v>1.9593949610205667E-2</v>
          </cell>
          <cell r="W319">
            <v>1.6794813951604856E-2</v>
          </cell>
          <cell r="X319">
            <v>1.3995678293004046E-2</v>
          </cell>
          <cell r="Y319">
            <v>1.1196542634403235E-2</v>
          </cell>
          <cell r="Z319">
            <v>8.3974069758024246E-3</v>
          </cell>
          <cell r="AA319">
            <v>5.5982713172016141E-3</v>
          </cell>
          <cell r="AB319">
            <v>2.799135658600804E-3</v>
          </cell>
          <cell r="AC319">
            <v>0</v>
          </cell>
          <cell r="AD319">
            <v>0</v>
          </cell>
          <cell r="AE319">
            <v>0</v>
          </cell>
          <cell r="AF319">
            <v>0</v>
          </cell>
          <cell r="AG319">
            <v>0</v>
          </cell>
          <cell r="AH319">
            <v>0</v>
          </cell>
          <cell r="AI319">
            <v>0</v>
          </cell>
          <cell r="AJ319">
            <v>0</v>
          </cell>
          <cell r="AK319">
            <v>0</v>
          </cell>
          <cell r="AL319">
            <v>0</v>
          </cell>
          <cell r="AM319">
            <v>0</v>
          </cell>
          <cell r="AN319">
            <v>0</v>
          </cell>
        </row>
        <row r="320">
          <cell r="A320">
            <v>13</v>
          </cell>
          <cell r="B320" t="str">
            <v>SD</v>
          </cell>
          <cell r="C320" t="str">
            <v>os</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row>
        <row r="321">
          <cell r="A321">
            <v>13</v>
          </cell>
          <cell r="B321" t="str">
            <v>SD</v>
          </cell>
          <cell r="C321" t="str">
            <v>pm</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row>
        <row r="322">
          <cell r="A322">
            <v>13</v>
          </cell>
          <cell r="B322" t="str">
            <v>SD</v>
          </cell>
          <cell r="C322" t="str">
            <v>pq</v>
          </cell>
          <cell r="D322">
            <v>2.5778232213293818E-2</v>
          </cell>
          <cell r="E322">
            <v>2.5778232213293818E-2</v>
          </cell>
          <cell r="F322">
            <v>2.5778232213293818E-2</v>
          </cell>
          <cell r="G322">
            <v>2.5778232213293818E-2</v>
          </cell>
          <cell r="H322">
            <v>2.5778232213293818E-2</v>
          </cell>
          <cell r="I322">
            <v>2.5778232213293818E-2</v>
          </cell>
          <cell r="J322">
            <v>2.5778232213293818E-2</v>
          </cell>
          <cell r="K322">
            <v>2.5778232213293818E-2</v>
          </cell>
          <cell r="L322">
            <v>2.5778232213293818E-2</v>
          </cell>
          <cell r="M322">
            <v>2.5778232213293818E-2</v>
          </cell>
          <cell r="N322">
            <v>2.5778232213293818E-2</v>
          </cell>
          <cell r="O322">
            <v>2.5778232213293818E-2</v>
          </cell>
          <cell r="P322">
            <v>2.5778232213293818E-2</v>
          </cell>
          <cell r="Q322">
            <v>2.5778232213293818E-2</v>
          </cell>
          <cell r="R322">
            <v>2.6381038960162504E-2</v>
          </cell>
          <cell r="S322">
            <v>2.698384570703119E-2</v>
          </cell>
          <cell r="T322">
            <v>2.7586652453899876E-2</v>
          </cell>
          <cell r="U322">
            <v>2.8189459200768562E-2</v>
          </cell>
          <cell r="V322">
            <v>2.8792265947637247E-2</v>
          </cell>
          <cell r="W322">
            <v>2.9395072694505933E-2</v>
          </cell>
          <cell r="X322">
            <v>2.9997879441374619E-2</v>
          </cell>
          <cell r="Y322">
            <v>3.0600686188243305E-2</v>
          </cell>
          <cell r="Z322">
            <v>3.1203492935111991E-2</v>
          </cell>
          <cell r="AA322">
            <v>3.1806299681980676E-2</v>
          </cell>
          <cell r="AB322">
            <v>3.2409106428849366E-2</v>
          </cell>
          <cell r="AC322">
            <v>3.3011913175718048E-2</v>
          </cell>
          <cell r="AD322">
            <v>3.3011913175718048E-2</v>
          </cell>
          <cell r="AE322">
            <v>3.3011913175718048E-2</v>
          </cell>
          <cell r="AF322">
            <v>3.3011913175718048E-2</v>
          </cell>
          <cell r="AG322">
            <v>3.3011913175718048E-2</v>
          </cell>
          <cell r="AH322">
            <v>3.3011913175718048E-2</v>
          </cell>
          <cell r="AI322">
            <v>3.3011913175718048E-2</v>
          </cell>
          <cell r="AJ322">
            <v>3.3011913175718048E-2</v>
          </cell>
          <cell r="AK322">
            <v>3.3011913175718048E-2</v>
          </cell>
          <cell r="AL322">
            <v>3.3011913175718048E-2</v>
          </cell>
          <cell r="AM322">
            <v>3.3011913175718048E-2</v>
          </cell>
          <cell r="AN322">
            <v>3.3011913175718048E-2</v>
          </cell>
        </row>
        <row r="323">
          <cell r="A323">
            <v>13</v>
          </cell>
          <cell r="B323" t="str">
            <v>SD</v>
          </cell>
          <cell r="C323" t="str">
            <v>ss</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row>
        <row r="324">
          <cell r="A324">
            <v>13</v>
          </cell>
          <cell r="B324" t="str">
            <v>UR</v>
          </cell>
          <cell r="C324" t="str">
            <v>rf</v>
          </cell>
          <cell r="D324">
            <v>8.9</v>
          </cell>
          <cell r="E324">
            <v>8.9</v>
          </cell>
          <cell r="F324">
            <v>8.9</v>
          </cell>
          <cell r="G324">
            <v>8.9</v>
          </cell>
          <cell r="H324">
            <v>8.9</v>
          </cell>
          <cell r="I324">
            <v>8.9</v>
          </cell>
          <cell r="J324">
            <v>8.9</v>
          </cell>
          <cell r="K324">
            <v>8.9</v>
          </cell>
          <cell r="L324">
            <v>8.9</v>
          </cell>
          <cell r="M324">
            <v>8.9</v>
          </cell>
          <cell r="N324">
            <v>8.9</v>
          </cell>
          <cell r="O324">
            <v>8.9</v>
          </cell>
          <cell r="P324">
            <v>8.9</v>
          </cell>
          <cell r="Q324">
            <v>8.9</v>
          </cell>
          <cell r="R324">
            <v>8.9</v>
          </cell>
          <cell r="S324">
            <v>8.9</v>
          </cell>
          <cell r="T324">
            <v>8.9</v>
          </cell>
          <cell r="U324">
            <v>8.9</v>
          </cell>
          <cell r="V324">
            <v>20.8</v>
          </cell>
          <cell r="W324">
            <v>20.8</v>
          </cell>
          <cell r="X324">
            <v>20.8</v>
          </cell>
          <cell r="Y324">
            <v>20.8</v>
          </cell>
          <cell r="Z324">
            <v>20.8</v>
          </cell>
          <cell r="AA324">
            <v>20.8</v>
          </cell>
          <cell r="AB324">
            <v>20.8</v>
          </cell>
          <cell r="AC324">
            <v>20.8</v>
          </cell>
          <cell r="AD324">
            <v>20.8</v>
          </cell>
          <cell r="AE324">
            <v>20.8</v>
          </cell>
          <cell r="AF324">
            <v>20.8</v>
          </cell>
          <cell r="AG324">
            <v>20.8</v>
          </cell>
          <cell r="AH324">
            <v>20.8</v>
          </cell>
          <cell r="AI324">
            <v>20.8</v>
          </cell>
          <cell r="AJ324">
            <v>20.8</v>
          </cell>
          <cell r="AK324">
            <v>20.8</v>
          </cell>
          <cell r="AL324">
            <v>20.8</v>
          </cell>
          <cell r="AM324">
            <v>20.8</v>
          </cell>
          <cell r="AN324">
            <v>20.8</v>
          </cell>
        </row>
        <row r="325">
          <cell r="A325">
            <v>13</v>
          </cell>
          <cell r="B325" t="str">
            <v>UR</v>
          </cell>
          <cell r="C325" t="str">
            <v>rm</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row>
        <row r="326">
          <cell r="A326">
            <v>14</v>
          </cell>
          <cell r="B326" t="str">
            <v>AG</v>
          </cell>
          <cell r="C326" t="str">
            <v>ab</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row>
        <row r="327">
          <cell r="A327">
            <v>14</v>
          </cell>
          <cell r="B327" t="str">
            <v>AG</v>
          </cell>
          <cell r="C327" t="str">
            <v>c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row>
        <row r="328">
          <cell r="A328">
            <v>14</v>
          </cell>
          <cell r="B328" t="str">
            <v>AG</v>
          </cell>
          <cell r="C328" t="str">
            <v>pa</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row>
        <row r="329">
          <cell r="A329">
            <v>14</v>
          </cell>
          <cell r="B329" t="str">
            <v>AL</v>
          </cell>
          <cell r="C329" t="str">
            <v>ep</v>
          </cell>
          <cell r="D329">
            <v>0</v>
          </cell>
          <cell r="E329">
            <v>0</v>
          </cell>
          <cell r="F329">
            <v>0</v>
          </cell>
          <cell r="G329">
            <v>0</v>
          </cell>
          <cell r="H329">
            <v>0</v>
          </cell>
          <cell r="I329">
            <v>0</v>
          </cell>
          <cell r="J329">
            <v>0</v>
          </cell>
          <cell r="K329">
            <v>0</v>
          </cell>
          <cell r="L329">
            <v>0</v>
          </cell>
          <cell r="M329">
            <v>0</v>
          </cell>
          <cell r="N329">
            <v>0</v>
          </cell>
          <cell r="O329">
            <v>1.35</v>
          </cell>
          <cell r="P329">
            <v>0</v>
          </cell>
          <cell r="Q329">
            <v>0</v>
          </cell>
          <cell r="R329">
            <v>0</v>
          </cell>
          <cell r="S329">
            <v>0</v>
          </cell>
          <cell r="T329">
            <v>0</v>
          </cell>
          <cell r="U329">
            <v>0</v>
          </cell>
          <cell r="V329">
            <v>0</v>
          </cell>
          <cell r="W329">
            <v>0</v>
          </cell>
          <cell r="X329">
            <v>0</v>
          </cell>
          <cell r="Y329">
            <v>0</v>
          </cell>
          <cell r="Z329">
            <v>0</v>
          </cell>
          <cell r="AA329">
            <v>0</v>
          </cell>
          <cell r="AB329">
            <v>1.6</v>
          </cell>
          <cell r="AC329">
            <v>0</v>
          </cell>
          <cell r="AD329">
            <v>0</v>
          </cell>
          <cell r="AE329">
            <v>1.6</v>
          </cell>
          <cell r="AF329">
            <v>0</v>
          </cell>
          <cell r="AG329">
            <v>0</v>
          </cell>
          <cell r="AH329">
            <v>0</v>
          </cell>
          <cell r="AI329">
            <v>0</v>
          </cell>
          <cell r="AJ329">
            <v>0</v>
          </cell>
          <cell r="AK329">
            <v>0</v>
          </cell>
          <cell r="AL329">
            <v>0</v>
          </cell>
          <cell r="AM329">
            <v>0</v>
          </cell>
          <cell r="AN329">
            <v>0</v>
          </cell>
        </row>
        <row r="330">
          <cell r="A330">
            <v>14</v>
          </cell>
          <cell r="B330" t="str">
            <v>AL</v>
          </cell>
          <cell r="C330" t="str">
            <v>ff</v>
          </cell>
          <cell r="D330">
            <v>0</v>
          </cell>
          <cell r="E330">
            <v>0</v>
          </cell>
          <cell r="F330">
            <v>0</v>
          </cell>
          <cell r="G330">
            <v>0</v>
          </cell>
          <cell r="H330">
            <v>0</v>
          </cell>
          <cell r="I330">
            <v>0</v>
          </cell>
          <cell r="J330">
            <v>0</v>
          </cell>
          <cell r="K330">
            <v>0</v>
          </cell>
          <cell r="L330">
            <v>0</v>
          </cell>
          <cell r="M330">
            <v>20928</v>
          </cell>
          <cell r="N330">
            <v>0</v>
          </cell>
          <cell r="O330">
            <v>76570</v>
          </cell>
          <cell r="P330">
            <v>0</v>
          </cell>
          <cell r="Q330">
            <v>30380</v>
          </cell>
          <cell r="R330">
            <v>5973</v>
          </cell>
          <cell r="S330">
            <v>0</v>
          </cell>
          <cell r="T330">
            <v>0</v>
          </cell>
          <cell r="U330">
            <v>0</v>
          </cell>
          <cell r="V330">
            <v>0</v>
          </cell>
          <cell r="W330">
            <v>0</v>
          </cell>
          <cell r="X330">
            <v>0</v>
          </cell>
          <cell r="Y330">
            <v>0</v>
          </cell>
          <cell r="Z330">
            <v>0</v>
          </cell>
          <cell r="AA330">
            <v>34219</v>
          </cell>
          <cell r="AB330">
            <v>0</v>
          </cell>
          <cell r="AC330">
            <v>0</v>
          </cell>
          <cell r="AD330">
            <v>0</v>
          </cell>
          <cell r="AE330">
            <v>0</v>
          </cell>
          <cell r="AF330">
            <v>0</v>
          </cell>
          <cell r="AG330">
            <v>0</v>
          </cell>
          <cell r="AH330">
            <v>0</v>
          </cell>
          <cell r="AI330">
            <v>0</v>
          </cell>
          <cell r="AJ330">
            <v>0</v>
          </cell>
          <cell r="AK330">
            <v>0</v>
          </cell>
          <cell r="AL330">
            <v>0</v>
          </cell>
          <cell r="AM330">
            <v>0</v>
          </cell>
          <cell r="AN330">
            <v>2401</v>
          </cell>
        </row>
        <row r="331">
          <cell r="A331">
            <v>14</v>
          </cell>
          <cell r="B331" t="str">
            <v>AL</v>
          </cell>
          <cell r="C331" t="str">
            <v>hr</v>
          </cell>
          <cell r="D331">
            <v>0</v>
          </cell>
          <cell r="E331">
            <v>0</v>
          </cell>
          <cell r="F331">
            <v>0</v>
          </cell>
          <cell r="G331">
            <v>0</v>
          </cell>
          <cell r="H331">
            <v>0</v>
          </cell>
          <cell r="I331">
            <v>0</v>
          </cell>
          <cell r="J331">
            <v>0</v>
          </cell>
          <cell r="K331">
            <v>0</v>
          </cell>
          <cell r="L331">
            <v>32703</v>
          </cell>
          <cell r="M331">
            <v>32703</v>
          </cell>
          <cell r="N331">
            <v>0</v>
          </cell>
          <cell r="O331">
            <v>101928.7</v>
          </cell>
          <cell r="P331">
            <v>46649</v>
          </cell>
          <cell r="Q331">
            <v>80393</v>
          </cell>
          <cell r="R331">
            <v>519</v>
          </cell>
          <cell r="S331">
            <v>0</v>
          </cell>
          <cell r="T331">
            <v>0</v>
          </cell>
          <cell r="U331">
            <v>0</v>
          </cell>
          <cell r="V331">
            <v>0</v>
          </cell>
          <cell r="W331">
            <v>1033</v>
          </cell>
          <cell r="X331">
            <v>924</v>
          </cell>
          <cell r="Y331">
            <v>1552</v>
          </cell>
          <cell r="Z331">
            <v>2114</v>
          </cell>
          <cell r="AA331">
            <v>1</v>
          </cell>
          <cell r="AB331">
            <v>0</v>
          </cell>
          <cell r="AC331">
            <v>40</v>
          </cell>
          <cell r="AD331">
            <v>0</v>
          </cell>
          <cell r="AE331">
            <v>0</v>
          </cell>
          <cell r="AF331">
            <v>0</v>
          </cell>
          <cell r="AG331">
            <v>0</v>
          </cell>
          <cell r="AH331">
            <v>0</v>
          </cell>
          <cell r="AI331">
            <v>0</v>
          </cell>
          <cell r="AJ331">
            <v>0</v>
          </cell>
          <cell r="AK331">
            <v>130.5</v>
          </cell>
          <cell r="AL331">
            <v>128.80000000000001</v>
          </cell>
          <cell r="AM331">
            <v>217.6</v>
          </cell>
          <cell r="AN331">
            <v>0</v>
          </cell>
        </row>
        <row r="332">
          <cell r="A332">
            <v>14</v>
          </cell>
          <cell r="B332" t="str">
            <v>AL</v>
          </cell>
          <cell r="C332" t="str">
            <v>of</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row>
        <row r="333">
          <cell r="A333">
            <v>14</v>
          </cell>
          <cell r="B333" t="str">
            <v>CR</v>
          </cell>
          <cell r="C333" t="str">
            <v>a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row>
        <row r="334">
          <cell r="A334">
            <v>14</v>
          </cell>
          <cell r="B334" t="str">
            <v>CR</v>
          </cell>
          <cell r="C334" t="str">
            <v>hy</v>
          </cell>
          <cell r="D334">
            <v>0</v>
          </cell>
          <cell r="E334">
            <v>0</v>
          </cell>
          <cell r="F334">
            <v>0</v>
          </cell>
          <cell r="G334">
            <v>18.8</v>
          </cell>
          <cell r="H334">
            <v>275.5</v>
          </cell>
          <cell r="I334">
            <v>275.5</v>
          </cell>
          <cell r="J334">
            <v>275.5</v>
          </cell>
          <cell r="K334">
            <v>275.5</v>
          </cell>
          <cell r="L334">
            <v>275.5</v>
          </cell>
          <cell r="M334">
            <v>18.8</v>
          </cell>
          <cell r="N334">
            <v>649.1</v>
          </cell>
          <cell r="O334">
            <v>649.1</v>
          </cell>
          <cell r="P334">
            <v>1147.2</v>
          </cell>
          <cell r="Q334">
            <v>1147.2</v>
          </cell>
          <cell r="R334">
            <v>18.8</v>
          </cell>
          <cell r="S334">
            <v>18.8</v>
          </cell>
          <cell r="T334">
            <v>18.8</v>
          </cell>
          <cell r="U334">
            <v>18.8</v>
          </cell>
          <cell r="V334">
            <v>18.3</v>
          </cell>
          <cell r="W334">
            <v>18.3</v>
          </cell>
          <cell r="X334">
            <v>18.3</v>
          </cell>
          <cell r="Y334">
            <v>802</v>
          </cell>
          <cell r="Z334">
            <v>802</v>
          </cell>
          <cell r="AA334">
            <v>664.5</v>
          </cell>
          <cell r="AB334">
            <v>18.3</v>
          </cell>
          <cell r="AC334">
            <v>18.3</v>
          </cell>
          <cell r="AD334">
            <v>18.3</v>
          </cell>
          <cell r="AE334">
            <v>18.3</v>
          </cell>
          <cell r="AF334">
            <v>18.3</v>
          </cell>
          <cell r="AG334">
            <v>18.3</v>
          </cell>
          <cell r="AH334">
            <v>18.3</v>
          </cell>
          <cell r="AI334">
            <v>18.3</v>
          </cell>
          <cell r="AJ334">
            <v>0</v>
          </cell>
          <cell r="AK334">
            <v>0</v>
          </cell>
          <cell r="AL334">
            <v>0</v>
          </cell>
          <cell r="AM334">
            <v>0</v>
          </cell>
          <cell r="AN334">
            <v>0</v>
          </cell>
        </row>
        <row r="335">
          <cell r="A335">
            <v>14</v>
          </cell>
          <cell r="B335" t="str">
            <v>CR</v>
          </cell>
          <cell r="C335" t="str">
            <v>pp</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row>
        <row r="336">
          <cell r="A336">
            <v>14</v>
          </cell>
          <cell r="B336" t="str">
            <v>CR</v>
          </cell>
          <cell r="C336" t="str">
            <v>ry</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row>
        <row r="337">
          <cell r="A337">
            <v>14</v>
          </cell>
          <cell r="B337" t="str">
            <v>CR</v>
          </cell>
          <cell r="C337" t="str">
            <v>sl</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row>
        <row r="338">
          <cell r="A338">
            <v>14</v>
          </cell>
          <cell r="B338" t="str">
            <v>FO</v>
          </cell>
          <cell r="C338" t="str">
            <v>uf</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row>
        <row r="339">
          <cell r="A339">
            <v>14</v>
          </cell>
          <cell r="B339" t="str">
            <v>IN</v>
          </cell>
          <cell r="C339" t="str">
            <v>hi</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row>
        <row r="340">
          <cell r="A340">
            <v>14</v>
          </cell>
          <cell r="B340" t="str">
            <v>IN</v>
          </cell>
          <cell r="C340" t="str">
            <v>ih</v>
          </cell>
          <cell r="D340">
            <v>312</v>
          </cell>
          <cell r="E340">
            <v>312</v>
          </cell>
          <cell r="F340">
            <v>312</v>
          </cell>
          <cell r="G340">
            <v>32.299999999999997</v>
          </cell>
          <cell r="H340">
            <v>32.299999999999997</v>
          </cell>
          <cell r="I340">
            <v>32.299999999999997</v>
          </cell>
          <cell r="J340">
            <v>32.299999999999997</v>
          </cell>
          <cell r="K340">
            <v>38.9</v>
          </cell>
          <cell r="L340">
            <v>38.9</v>
          </cell>
          <cell r="M340">
            <v>6.6</v>
          </cell>
          <cell r="N340">
            <v>546.79999999999995</v>
          </cell>
          <cell r="O340">
            <v>1043.3</v>
          </cell>
          <cell r="P340">
            <v>810.8</v>
          </cell>
          <cell r="Q340">
            <v>810.8</v>
          </cell>
          <cell r="R340">
            <v>0</v>
          </cell>
          <cell r="S340">
            <v>0</v>
          </cell>
          <cell r="T340">
            <v>0</v>
          </cell>
          <cell r="U340">
            <v>0</v>
          </cell>
          <cell r="V340">
            <v>0.2</v>
          </cell>
          <cell r="W340">
            <v>0.2</v>
          </cell>
          <cell r="X340">
            <v>0.2</v>
          </cell>
          <cell r="Y340">
            <v>423</v>
          </cell>
          <cell r="Z340">
            <v>423</v>
          </cell>
          <cell r="AA340">
            <v>84.2</v>
          </cell>
          <cell r="AB340">
            <v>0.2</v>
          </cell>
          <cell r="AC340">
            <v>0.2</v>
          </cell>
          <cell r="AD340">
            <v>0.2</v>
          </cell>
          <cell r="AE340">
            <v>0.2</v>
          </cell>
          <cell r="AF340">
            <v>0.2</v>
          </cell>
          <cell r="AG340">
            <v>0.2</v>
          </cell>
          <cell r="AH340">
            <v>0.2</v>
          </cell>
          <cell r="AI340">
            <v>0.2</v>
          </cell>
          <cell r="AJ340">
            <v>0.2</v>
          </cell>
          <cell r="AK340">
            <v>2.6</v>
          </cell>
          <cell r="AL340">
            <v>2.6</v>
          </cell>
          <cell r="AM340">
            <v>2.6</v>
          </cell>
          <cell r="AN340">
            <v>3</v>
          </cell>
        </row>
        <row r="341">
          <cell r="A341">
            <v>14</v>
          </cell>
          <cell r="B341" t="str">
            <v>IN</v>
          </cell>
          <cell r="C341" t="str">
            <v>li</v>
          </cell>
          <cell r="D341">
            <v>0</v>
          </cell>
          <cell r="E341">
            <v>0</v>
          </cell>
          <cell r="F341">
            <v>0</v>
          </cell>
          <cell r="G341">
            <v>0</v>
          </cell>
          <cell r="H341">
            <v>0</v>
          </cell>
          <cell r="I341">
            <v>0</v>
          </cell>
          <cell r="J341">
            <v>0</v>
          </cell>
          <cell r="K341">
            <v>0</v>
          </cell>
          <cell r="L341">
            <v>0</v>
          </cell>
          <cell r="M341">
            <v>0</v>
          </cell>
          <cell r="N341">
            <v>0</v>
          </cell>
          <cell r="O341">
            <v>1.3</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row>
        <row r="342">
          <cell r="A342">
            <v>14</v>
          </cell>
          <cell r="B342" t="str">
            <v>IN</v>
          </cell>
          <cell r="C342" t="str">
            <v>oi</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row>
        <row r="343">
          <cell r="A343">
            <v>14</v>
          </cell>
          <cell r="B343" t="str">
            <v>IN</v>
          </cell>
          <cell r="C343" t="str">
            <v>wp</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row>
        <row r="344">
          <cell r="A344">
            <v>14</v>
          </cell>
          <cell r="B344" t="str">
            <v>RC</v>
          </cell>
          <cell r="C344" t="str">
            <v>ca</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row>
        <row r="345">
          <cell r="A345">
            <v>14</v>
          </cell>
          <cell r="B345" t="str">
            <v>RC</v>
          </cell>
          <cell r="C345" t="str">
            <v>go</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row>
        <row r="346">
          <cell r="A346">
            <v>14</v>
          </cell>
          <cell r="B346" t="str">
            <v>RC</v>
          </cell>
          <cell r="C346" t="str">
            <v>sk</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row>
        <row r="347">
          <cell r="A347">
            <v>14</v>
          </cell>
          <cell r="B347" t="str">
            <v>RD</v>
          </cell>
          <cell r="C347" t="str">
            <v>mf</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row>
        <row r="348">
          <cell r="A348">
            <v>14</v>
          </cell>
          <cell r="B348" t="str">
            <v>RD</v>
          </cell>
          <cell r="C348" t="str">
            <v>mr</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row>
        <row r="349">
          <cell r="A349">
            <v>14</v>
          </cell>
          <cell r="B349" t="str">
            <v>RD</v>
          </cell>
          <cell r="C349" t="str">
            <v>sf</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row>
        <row r="350">
          <cell r="A350">
            <v>14</v>
          </cell>
          <cell r="B350" t="str">
            <v>RD</v>
          </cell>
          <cell r="C350" t="str">
            <v>sr</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row>
        <row r="351">
          <cell r="A351">
            <v>14</v>
          </cell>
          <cell r="B351" t="str">
            <v>RR</v>
          </cell>
          <cell r="C351" t="str">
            <v>rf</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row>
        <row r="352">
          <cell r="A352">
            <v>14</v>
          </cell>
          <cell r="B352" t="str">
            <v>RR</v>
          </cell>
          <cell r="C352" t="str">
            <v>rm</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row>
        <row r="353">
          <cell r="A353">
            <v>14</v>
          </cell>
          <cell r="B353" t="str">
            <v>SD</v>
          </cell>
          <cell r="C353" t="str">
            <v>ld</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row>
        <row r="354">
          <cell r="A354">
            <v>14</v>
          </cell>
          <cell r="B354" t="str">
            <v>SD</v>
          </cell>
          <cell r="C354" t="str">
            <v>lf</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row>
        <row r="355">
          <cell r="A355">
            <v>14</v>
          </cell>
          <cell r="B355" t="str">
            <v>SD</v>
          </cell>
          <cell r="C355" t="str">
            <v>mn</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row>
        <row r="356">
          <cell r="A356">
            <v>14</v>
          </cell>
          <cell r="B356" t="str">
            <v>SD</v>
          </cell>
          <cell r="C356" t="str">
            <v>os</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row>
        <row r="357">
          <cell r="A357">
            <v>14</v>
          </cell>
          <cell r="B357" t="str">
            <v>SD</v>
          </cell>
          <cell r="C357" t="str">
            <v>pm</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row>
        <row r="358">
          <cell r="A358">
            <v>14</v>
          </cell>
          <cell r="B358" t="str">
            <v>SD</v>
          </cell>
          <cell r="C358" t="str">
            <v>pq</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row>
        <row r="359">
          <cell r="A359">
            <v>14</v>
          </cell>
          <cell r="B359" t="str">
            <v>SD</v>
          </cell>
          <cell r="C359" t="str">
            <v>ss</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row>
        <row r="360">
          <cell r="A360">
            <v>14</v>
          </cell>
          <cell r="B360" t="str">
            <v>UR</v>
          </cell>
          <cell r="C360" t="str">
            <v>rf</v>
          </cell>
          <cell r="D360">
            <v>85.7</v>
          </cell>
          <cell r="E360">
            <v>85.7</v>
          </cell>
          <cell r="F360">
            <v>85.7</v>
          </cell>
          <cell r="G360">
            <v>9.1</v>
          </cell>
          <cell r="H360">
            <v>9.1</v>
          </cell>
          <cell r="I360">
            <v>9.1</v>
          </cell>
          <cell r="J360">
            <v>9.1</v>
          </cell>
          <cell r="K360">
            <v>9.1</v>
          </cell>
          <cell r="L360">
            <v>9.1</v>
          </cell>
          <cell r="M360">
            <v>9.1</v>
          </cell>
          <cell r="N360">
            <v>9.1</v>
          </cell>
          <cell r="O360">
            <v>9.1</v>
          </cell>
          <cell r="P360">
            <v>9.1</v>
          </cell>
          <cell r="Q360">
            <v>9.1</v>
          </cell>
          <cell r="R360">
            <v>9.1</v>
          </cell>
          <cell r="S360">
            <v>9.1</v>
          </cell>
          <cell r="T360">
            <v>9.1</v>
          </cell>
          <cell r="U360">
            <v>9.1</v>
          </cell>
          <cell r="V360">
            <v>9.1</v>
          </cell>
          <cell r="W360">
            <v>9.1</v>
          </cell>
          <cell r="X360">
            <v>14.1</v>
          </cell>
          <cell r="Y360">
            <v>14.1</v>
          </cell>
          <cell r="Z360">
            <v>14.1</v>
          </cell>
          <cell r="AA360">
            <v>14.1</v>
          </cell>
          <cell r="AB360">
            <v>14.1</v>
          </cell>
          <cell r="AC360">
            <v>14.1</v>
          </cell>
          <cell r="AD360">
            <v>14.1</v>
          </cell>
          <cell r="AE360">
            <v>14.1</v>
          </cell>
          <cell r="AF360">
            <v>14.1</v>
          </cell>
          <cell r="AG360">
            <v>14.1</v>
          </cell>
          <cell r="AH360">
            <v>14.1</v>
          </cell>
          <cell r="AI360">
            <v>14.1</v>
          </cell>
          <cell r="AJ360">
            <v>14.1</v>
          </cell>
          <cell r="AK360">
            <v>14.1</v>
          </cell>
          <cell r="AL360">
            <v>14.1</v>
          </cell>
          <cell r="AM360">
            <v>14.1</v>
          </cell>
          <cell r="AN360">
            <v>14.1</v>
          </cell>
        </row>
        <row r="361">
          <cell r="A361">
            <v>14</v>
          </cell>
          <cell r="B361" t="str">
            <v>UR</v>
          </cell>
          <cell r="C361" t="str">
            <v>rm</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row>
        <row r="362">
          <cell r="A362">
            <v>15</v>
          </cell>
          <cell r="B362" t="str">
            <v>AG</v>
          </cell>
          <cell r="C362" t="str">
            <v>ab</v>
          </cell>
          <cell r="D362">
            <v>24.744684647992703</v>
          </cell>
          <cell r="E362">
            <v>24.744684647992703</v>
          </cell>
          <cell r="F362">
            <v>24.744684647992703</v>
          </cell>
          <cell r="G362">
            <v>24.744684647992703</v>
          </cell>
          <cell r="H362">
            <v>24.744684647992703</v>
          </cell>
          <cell r="I362">
            <v>24.744684647992703</v>
          </cell>
          <cell r="J362">
            <v>24.744684647992703</v>
          </cell>
          <cell r="K362">
            <v>24.744684647992703</v>
          </cell>
          <cell r="L362">
            <v>24.744684647992703</v>
          </cell>
          <cell r="M362">
            <v>24.744684647992703</v>
          </cell>
          <cell r="N362">
            <v>24.744684647992703</v>
          </cell>
          <cell r="O362">
            <v>24.744684647992703</v>
          </cell>
          <cell r="P362">
            <v>24.744684647992703</v>
          </cell>
          <cell r="Q362">
            <v>24.744684647992703</v>
          </cell>
          <cell r="R362">
            <v>53.400610308261115</v>
          </cell>
          <cell r="S362">
            <v>82.056535968529531</v>
          </cell>
          <cell r="T362">
            <v>110.71246162879794</v>
          </cell>
          <cell r="U362">
            <v>139.36838728906636</v>
          </cell>
          <cell r="V362">
            <v>168.02431294933479</v>
          </cell>
          <cell r="W362">
            <v>196.68023860960321</v>
          </cell>
          <cell r="X362">
            <v>225.33616426987163</v>
          </cell>
          <cell r="Y362">
            <v>253.99208993014005</v>
          </cell>
          <cell r="Z362">
            <v>282.64801559040848</v>
          </cell>
          <cell r="AA362">
            <v>311.30394125067687</v>
          </cell>
          <cell r="AB362">
            <v>339.95986691094527</v>
          </cell>
          <cell r="AC362">
            <v>368.61579257121366</v>
          </cell>
          <cell r="AD362">
            <v>368.61579257121366</v>
          </cell>
          <cell r="AE362">
            <v>368.61579257121366</v>
          </cell>
          <cell r="AF362">
            <v>368.61579257121366</v>
          </cell>
          <cell r="AG362">
            <v>368.61579257121366</v>
          </cell>
          <cell r="AH362">
            <v>368.61579257121366</v>
          </cell>
          <cell r="AI362">
            <v>368.61579257121366</v>
          </cell>
          <cell r="AJ362">
            <v>368.61579257121366</v>
          </cell>
          <cell r="AK362">
            <v>368.61579257121366</v>
          </cell>
          <cell r="AL362">
            <v>368.61579257121366</v>
          </cell>
          <cell r="AM362">
            <v>368.61579257121366</v>
          </cell>
          <cell r="AN362">
            <v>368.61579257121366</v>
          </cell>
        </row>
        <row r="363">
          <cell r="A363">
            <v>15</v>
          </cell>
          <cell r="B363" t="str">
            <v>AG</v>
          </cell>
          <cell r="C363" t="str">
            <v>cp</v>
          </cell>
          <cell r="D363">
            <v>754.28544773488829</v>
          </cell>
          <cell r="E363">
            <v>754.28544773488829</v>
          </cell>
          <cell r="F363">
            <v>754.28544773488829</v>
          </cell>
          <cell r="G363">
            <v>754.28544773488829</v>
          </cell>
          <cell r="H363">
            <v>754.28544773488829</v>
          </cell>
          <cell r="I363">
            <v>754.28544773488829</v>
          </cell>
          <cell r="J363">
            <v>754.28544773488829</v>
          </cell>
          <cell r="K363">
            <v>754.28544773488829</v>
          </cell>
          <cell r="L363">
            <v>754.28544773488829</v>
          </cell>
          <cell r="M363">
            <v>754.28544773488829</v>
          </cell>
          <cell r="N363">
            <v>754.28544773488829</v>
          </cell>
          <cell r="O363">
            <v>754.28544773488829</v>
          </cell>
          <cell r="P363">
            <v>754.28544773488829</v>
          </cell>
          <cell r="Q363">
            <v>754.28544773488829</v>
          </cell>
          <cell r="R363">
            <v>828.08727394247796</v>
          </cell>
          <cell r="S363">
            <v>901.88910015006763</v>
          </cell>
          <cell r="T363">
            <v>975.6909263576573</v>
          </cell>
          <cell r="U363">
            <v>1049.492752565247</v>
          </cell>
          <cell r="V363">
            <v>1123.2945787728365</v>
          </cell>
          <cell r="W363">
            <v>1197.0964049804261</v>
          </cell>
          <cell r="X363">
            <v>1270.8982311880156</v>
          </cell>
          <cell r="Y363">
            <v>1344.7000573956052</v>
          </cell>
          <cell r="Z363">
            <v>1418.5018836031948</v>
          </cell>
          <cell r="AA363">
            <v>1492.3037098107843</v>
          </cell>
          <cell r="AB363">
            <v>1566.1055360183739</v>
          </cell>
          <cell r="AC363">
            <v>1639.9073622259641</v>
          </cell>
          <cell r="AD363">
            <v>1639.9073622259641</v>
          </cell>
          <cell r="AE363">
            <v>1639.9073622259641</v>
          </cell>
          <cell r="AF363">
            <v>1639.9073622259641</v>
          </cell>
          <cell r="AG363">
            <v>1639.9073622259641</v>
          </cell>
          <cell r="AH363">
            <v>1639.9073622259641</v>
          </cell>
          <cell r="AI363">
            <v>1639.9073622259641</v>
          </cell>
          <cell r="AJ363">
            <v>1639.9073622259641</v>
          </cell>
          <cell r="AK363">
            <v>1639.9073622259641</v>
          </cell>
          <cell r="AL363">
            <v>1639.9073622259641</v>
          </cell>
          <cell r="AM363">
            <v>1639.9073622259641</v>
          </cell>
          <cell r="AN363">
            <v>1639.9073622259641</v>
          </cell>
        </row>
        <row r="364">
          <cell r="A364">
            <v>15</v>
          </cell>
          <cell r="B364" t="str">
            <v>AG</v>
          </cell>
          <cell r="C364" t="str">
            <v>pa</v>
          </cell>
          <cell r="D364">
            <v>49.368772587848099</v>
          </cell>
          <cell r="E364">
            <v>49.368772587848099</v>
          </cell>
          <cell r="F364">
            <v>49.368772587848099</v>
          </cell>
          <cell r="G364">
            <v>49.368772587848099</v>
          </cell>
          <cell r="H364">
            <v>49.368772587848099</v>
          </cell>
          <cell r="I364">
            <v>49.368772587848099</v>
          </cell>
          <cell r="J364">
            <v>49.368772587848099</v>
          </cell>
          <cell r="K364">
            <v>49.368772587848099</v>
          </cell>
          <cell r="L364">
            <v>49.368772587848099</v>
          </cell>
          <cell r="M364">
            <v>49.368772587848099</v>
          </cell>
          <cell r="N364">
            <v>49.368772587848099</v>
          </cell>
          <cell r="O364">
            <v>49.368772587848099</v>
          </cell>
          <cell r="P364">
            <v>49.368772587848099</v>
          </cell>
          <cell r="Q364">
            <v>49.368772587848099</v>
          </cell>
          <cell r="R364">
            <v>55.054807519057007</v>
          </cell>
          <cell r="S364">
            <v>60.740842450265916</v>
          </cell>
          <cell r="T364">
            <v>66.426877381474824</v>
          </cell>
          <cell r="U364">
            <v>72.112912312683733</v>
          </cell>
          <cell r="V364">
            <v>77.798947243892641</v>
          </cell>
          <cell r="W364">
            <v>83.48498217510155</v>
          </cell>
          <cell r="X364">
            <v>89.171017106310458</v>
          </cell>
          <cell r="Y364">
            <v>94.857052037519367</v>
          </cell>
          <cell r="Z364">
            <v>100.54308696872828</v>
          </cell>
          <cell r="AA364">
            <v>106.22912189993718</v>
          </cell>
          <cell r="AB364">
            <v>111.91515683114609</v>
          </cell>
          <cell r="AC364">
            <v>117.60119176235504</v>
          </cell>
          <cell r="AD364">
            <v>117.60119176235504</v>
          </cell>
          <cell r="AE364">
            <v>117.60119176235504</v>
          </cell>
          <cell r="AF364">
            <v>117.60119176235504</v>
          </cell>
          <cell r="AG364">
            <v>117.60119176235504</v>
          </cell>
          <cell r="AH364">
            <v>117.60119176235504</v>
          </cell>
          <cell r="AI364">
            <v>117.60119176235504</v>
          </cell>
          <cell r="AJ364">
            <v>117.60119176235504</v>
          </cell>
          <cell r="AK364">
            <v>117.60119176235504</v>
          </cell>
          <cell r="AL364">
            <v>117.60119176235504</v>
          </cell>
          <cell r="AM364">
            <v>117.60119176235504</v>
          </cell>
          <cell r="AN364">
            <v>117.60119176235504</v>
          </cell>
        </row>
        <row r="365">
          <cell r="A365">
            <v>15</v>
          </cell>
          <cell r="B365" t="str">
            <v>AL</v>
          </cell>
          <cell r="C365" t="str">
            <v>ep</v>
          </cell>
          <cell r="D365">
            <v>4.7163974553069155</v>
          </cell>
          <cell r="E365">
            <v>4.7163974553069155</v>
          </cell>
          <cell r="F365">
            <v>4.7163974553069155</v>
          </cell>
          <cell r="G365">
            <v>4.7163974553069155</v>
          </cell>
          <cell r="H365">
            <v>4.7163974553069155</v>
          </cell>
          <cell r="I365">
            <v>4.7163974553069155</v>
          </cell>
          <cell r="J365">
            <v>4.7163974553069155</v>
          </cell>
          <cell r="K365">
            <v>4.7163974553069155</v>
          </cell>
          <cell r="L365">
            <v>4.7163974553069155</v>
          </cell>
          <cell r="M365">
            <v>4.7163974553069155</v>
          </cell>
          <cell r="N365">
            <v>4.7163974553069155</v>
          </cell>
          <cell r="O365">
            <v>4.7163974553069155</v>
          </cell>
          <cell r="P365">
            <v>4.7163974553069155</v>
          </cell>
          <cell r="Q365">
            <v>4.7163974553069155</v>
          </cell>
          <cell r="R365">
            <v>4.9003476409846893</v>
          </cell>
          <cell r="S365">
            <v>5.0842978266624632</v>
          </cell>
          <cell r="T365">
            <v>5.2682480123402371</v>
          </cell>
          <cell r="U365">
            <v>5.452198198018011</v>
          </cell>
          <cell r="V365">
            <v>5.6361483836957849</v>
          </cell>
          <cell r="W365">
            <v>5.8200985693735587</v>
          </cell>
          <cell r="X365">
            <v>6.0040487550513326</v>
          </cell>
          <cell r="Y365">
            <v>6.1879989407291065</v>
          </cell>
          <cell r="Z365">
            <v>6.3719491264068804</v>
          </cell>
          <cell r="AA365">
            <v>6.5558993120846543</v>
          </cell>
          <cell r="AB365">
            <v>6.7398494977624281</v>
          </cell>
          <cell r="AC365">
            <v>6.9237996834402011</v>
          </cell>
          <cell r="AD365">
            <v>6.9237996834402011</v>
          </cell>
          <cell r="AE365">
            <v>6.9237996834402011</v>
          </cell>
          <cell r="AF365">
            <v>6.9237996834402011</v>
          </cell>
          <cell r="AG365">
            <v>6.9237996834402011</v>
          </cell>
          <cell r="AH365">
            <v>6.9237996834402011</v>
          </cell>
          <cell r="AI365">
            <v>6.9237996834402011</v>
          </cell>
          <cell r="AJ365">
            <v>6.9237996834402011</v>
          </cell>
          <cell r="AK365">
            <v>6.9237996834402011</v>
          </cell>
          <cell r="AL365">
            <v>6.9237996834402011</v>
          </cell>
          <cell r="AM365">
            <v>6.9237996834402011</v>
          </cell>
          <cell r="AN365">
            <v>6.9237996834402011</v>
          </cell>
        </row>
        <row r="366">
          <cell r="A366">
            <v>15</v>
          </cell>
          <cell r="B366" t="str">
            <v>AL</v>
          </cell>
          <cell r="C366" t="str">
            <v>ff</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8745.5</v>
          </cell>
          <cell r="AK366">
            <v>0</v>
          </cell>
          <cell r="AL366">
            <v>0</v>
          </cell>
          <cell r="AM366">
            <v>452</v>
          </cell>
          <cell r="AN366">
            <v>0</v>
          </cell>
        </row>
        <row r="367">
          <cell r="A367">
            <v>15</v>
          </cell>
          <cell r="B367" t="str">
            <v>AL</v>
          </cell>
          <cell r="C367" t="str">
            <v>hr</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246</v>
          </cell>
          <cell r="AF367">
            <v>2924</v>
          </cell>
          <cell r="AG367">
            <v>5430</v>
          </cell>
          <cell r="AH367">
            <v>0</v>
          </cell>
          <cell r="AI367">
            <v>0</v>
          </cell>
          <cell r="AJ367">
            <v>0</v>
          </cell>
          <cell r="AK367">
            <v>555</v>
          </cell>
          <cell r="AL367">
            <v>1223</v>
          </cell>
          <cell r="AM367">
            <v>2010</v>
          </cell>
          <cell r="AN367">
            <v>0</v>
          </cell>
        </row>
        <row r="368">
          <cell r="A368">
            <v>15</v>
          </cell>
          <cell r="B368" t="str">
            <v>AL</v>
          </cell>
          <cell r="C368" t="str">
            <v>of</v>
          </cell>
          <cell r="D368">
            <v>2.1927371545955006</v>
          </cell>
          <cell r="E368">
            <v>2.1927371545955006</v>
          </cell>
          <cell r="F368">
            <v>2.1927371545955006</v>
          </cell>
          <cell r="G368">
            <v>2.1927371545955006</v>
          </cell>
          <cell r="H368">
            <v>2.1927371545955006</v>
          </cell>
          <cell r="I368">
            <v>2.1927371545955006</v>
          </cell>
          <cell r="J368">
            <v>2.1927371545955006</v>
          </cell>
          <cell r="K368">
            <v>2.1927371545955006</v>
          </cell>
          <cell r="L368">
            <v>2.1927371545955006</v>
          </cell>
          <cell r="M368">
            <v>2.1927371545955006</v>
          </cell>
          <cell r="N368">
            <v>2.1927371545955006</v>
          </cell>
          <cell r="O368">
            <v>2.1927371545955006</v>
          </cell>
          <cell r="P368">
            <v>2.1927371545955006</v>
          </cell>
          <cell r="Q368">
            <v>2.1927371545955006</v>
          </cell>
          <cell r="R368">
            <v>2.255583365417003</v>
          </cell>
          <cell r="S368">
            <v>2.318429576238505</v>
          </cell>
          <cell r="T368">
            <v>2.381275787060007</v>
          </cell>
          <cell r="U368">
            <v>2.444121997881509</v>
          </cell>
          <cell r="V368">
            <v>2.506968208703011</v>
          </cell>
          <cell r="W368">
            <v>2.5698144195245129</v>
          </cell>
          <cell r="X368">
            <v>2.6326606303460149</v>
          </cell>
          <cell r="Y368">
            <v>2.6955068411675169</v>
          </cell>
          <cell r="Z368">
            <v>2.7583530519890189</v>
          </cell>
          <cell r="AA368">
            <v>2.8211992628105209</v>
          </cell>
          <cell r="AB368">
            <v>2.8840454736320229</v>
          </cell>
          <cell r="AC368">
            <v>2.9468916844535271</v>
          </cell>
          <cell r="AD368">
            <v>2.9468916844535271</v>
          </cell>
          <cell r="AE368">
            <v>2.9468916844535271</v>
          </cell>
          <cell r="AF368">
            <v>2.9468916844535271</v>
          </cell>
          <cell r="AG368">
            <v>2.9468916844535271</v>
          </cell>
          <cell r="AH368">
            <v>2.9468916844535271</v>
          </cell>
          <cell r="AI368">
            <v>2.9468916844535271</v>
          </cell>
          <cell r="AJ368">
            <v>2.9468916844535271</v>
          </cell>
          <cell r="AK368">
            <v>2.9468916844535271</v>
          </cell>
          <cell r="AL368">
            <v>2.9468916844535271</v>
          </cell>
          <cell r="AM368">
            <v>2.9468916844535271</v>
          </cell>
          <cell r="AN368">
            <v>2.9468916844535271</v>
          </cell>
        </row>
        <row r="369">
          <cell r="A369">
            <v>15</v>
          </cell>
          <cell r="B369" t="str">
            <v>CR</v>
          </cell>
          <cell r="C369" t="str">
            <v>as</v>
          </cell>
          <cell r="D369">
            <v>8.0077486890682739</v>
          </cell>
          <cell r="E369">
            <v>8.0077486890682739</v>
          </cell>
          <cell r="F369">
            <v>8.0077486890682739</v>
          </cell>
          <cell r="G369">
            <v>8.0077486890682739</v>
          </cell>
          <cell r="H369">
            <v>8.0077486890682739</v>
          </cell>
          <cell r="I369">
            <v>8.0077486890682739</v>
          </cell>
          <cell r="J369">
            <v>8.0077486890682739</v>
          </cell>
          <cell r="K369">
            <v>8.0077486890682739</v>
          </cell>
          <cell r="L369">
            <v>8.0077486890682739</v>
          </cell>
          <cell r="M369">
            <v>8.0077486890682739</v>
          </cell>
          <cell r="N369">
            <v>8.0077486890682739</v>
          </cell>
          <cell r="O369">
            <v>8.0077486890682739</v>
          </cell>
          <cell r="P369">
            <v>8.0077486890682739</v>
          </cell>
          <cell r="Q369">
            <v>8.0077486890682739</v>
          </cell>
          <cell r="R369">
            <v>8.996211100972177</v>
          </cell>
          <cell r="S369">
            <v>9.9846735128760802</v>
          </cell>
          <cell r="T369">
            <v>10.973135924779983</v>
          </cell>
          <cell r="U369">
            <v>11.961598336683887</v>
          </cell>
          <cell r="V369">
            <v>12.95006074858779</v>
          </cell>
          <cell r="W369">
            <v>13.938523160491693</v>
          </cell>
          <cell r="X369">
            <v>14.926985572395596</v>
          </cell>
          <cell r="Y369">
            <v>15.915447984299499</v>
          </cell>
          <cell r="Z369">
            <v>16.903910396203401</v>
          </cell>
          <cell r="AA369">
            <v>17.892372808107304</v>
          </cell>
          <cell r="AB369">
            <v>18.880835220011207</v>
          </cell>
          <cell r="AC369">
            <v>19.869297631915106</v>
          </cell>
          <cell r="AD369">
            <v>19.869297631915106</v>
          </cell>
          <cell r="AE369">
            <v>19.869297631915106</v>
          </cell>
          <cell r="AF369">
            <v>19.869297631915106</v>
          </cell>
          <cell r="AG369">
            <v>19.869297631915106</v>
          </cell>
          <cell r="AH369">
            <v>19.869297631915106</v>
          </cell>
          <cell r="AI369">
            <v>19.869297631915106</v>
          </cell>
          <cell r="AJ369">
            <v>19.869297631915106</v>
          </cell>
          <cell r="AK369">
            <v>19.869297631915106</v>
          </cell>
          <cell r="AL369">
            <v>19.869297631915106</v>
          </cell>
          <cell r="AM369">
            <v>19.869297631915106</v>
          </cell>
          <cell r="AN369">
            <v>19.869297631915106</v>
          </cell>
        </row>
        <row r="370">
          <cell r="A370">
            <v>15</v>
          </cell>
          <cell r="B370" t="str">
            <v>CR</v>
          </cell>
          <cell r="C370" t="str">
            <v>hy</v>
          </cell>
          <cell r="D370">
            <v>813.01620094219913</v>
          </cell>
          <cell r="E370">
            <v>813.01620094219913</v>
          </cell>
          <cell r="F370">
            <v>813.01620094219913</v>
          </cell>
          <cell r="G370">
            <v>813.01620094219913</v>
          </cell>
          <cell r="H370">
            <v>813.01620094219913</v>
          </cell>
          <cell r="I370">
            <v>813.01620094219913</v>
          </cell>
          <cell r="J370">
            <v>813.01620094219913</v>
          </cell>
          <cell r="K370">
            <v>813.01620094219913</v>
          </cell>
          <cell r="L370">
            <v>813.01620094219913</v>
          </cell>
          <cell r="M370">
            <v>813.01620094219913</v>
          </cell>
          <cell r="N370">
            <v>813.01620094219913</v>
          </cell>
          <cell r="O370">
            <v>813.01620094219913</v>
          </cell>
          <cell r="P370">
            <v>813.01620094219913</v>
          </cell>
          <cell r="Q370">
            <v>813.01620094219913</v>
          </cell>
          <cell r="R370">
            <v>798.82686809280585</v>
          </cell>
          <cell r="S370">
            <v>784.63753524341257</v>
          </cell>
          <cell r="T370">
            <v>770.44820239401929</v>
          </cell>
          <cell r="U370">
            <v>756.25886954462601</v>
          </cell>
          <cell r="V370">
            <v>742.06953669523273</v>
          </cell>
          <cell r="W370">
            <v>727.88020384583945</v>
          </cell>
          <cell r="X370">
            <v>713.69087099644617</v>
          </cell>
          <cell r="Y370">
            <v>699.50153814705288</v>
          </cell>
          <cell r="Z370">
            <v>685.3122052976596</v>
          </cell>
          <cell r="AA370">
            <v>671.12287244826632</v>
          </cell>
          <cell r="AB370">
            <v>656.93353959887304</v>
          </cell>
          <cell r="AC370">
            <v>642.74420674948033</v>
          </cell>
          <cell r="AD370">
            <v>642.74420674948033</v>
          </cell>
          <cell r="AE370">
            <v>642.74420674948033</v>
          </cell>
          <cell r="AF370">
            <v>642.74420674948033</v>
          </cell>
          <cell r="AG370">
            <v>642.74420674948033</v>
          </cell>
          <cell r="AH370">
            <v>642.74420674948033</v>
          </cell>
          <cell r="AI370">
            <v>642.74420674948033</v>
          </cell>
          <cell r="AJ370">
            <v>642.74420674948033</v>
          </cell>
          <cell r="AK370">
            <v>642.74420674948033</v>
          </cell>
          <cell r="AL370">
            <v>642.74420674948033</v>
          </cell>
          <cell r="AM370">
            <v>642.74420674948033</v>
          </cell>
          <cell r="AN370">
            <v>642.74420674948033</v>
          </cell>
        </row>
        <row r="371">
          <cell r="A371">
            <v>15</v>
          </cell>
          <cell r="B371" t="str">
            <v>CR</v>
          </cell>
          <cell r="C371" t="str">
            <v>pp</v>
          </cell>
          <cell r="D371">
            <v>3.6620809778009551E-3</v>
          </cell>
          <cell r="E371">
            <v>3.6620809778009551E-3</v>
          </cell>
          <cell r="F371">
            <v>3.6620809778009551E-3</v>
          </cell>
          <cell r="G371">
            <v>3.6620809778009551E-3</v>
          </cell>
          <cell r="H371">
            <v>3.6620809778009551E-3</v>
          </cell>
          <cell r="I371">
            <v>3.6620809778009551E-3</v>
          </cell>
          <cell r="J371">
            <v>3.6620809778009551E-3</v>
          </cell>
          <cell r="K371">
            <v>3.6620809778009551E-3</v>
          </cell>
          <cell r="L371">
            <v>3.6620809778009551E-3</v>
          </cell>
          <cell r="M371">
            <v>3.6620809778009551E-3</v>
          </cell>
          <cell r="N371">
            <v>3.6620809778009551E-3</v>
          </cell>
          <cell r="O371">
            <v>3.6620809778009551E-3</v>
          </cell>
          <cell r="P371">
            <v>3.6620809778009551E-3</v>
          </cell>
          <cell r="Q371">
            <v>3.6620809778009551E-3</v>
          </cell>
          <cell r="R371">
            <v>7.1410841223612187E-2</v>
          </cell>
          <cell r="S371">
            <v>0.13915960146942341</v>
          </cell>
          <cell r="T371">
            <v>0.20690836171523463</v>
          </cell>
          <cell r="U371">
            <v>0.27465712196104586</v>
          </cell>
          <cell r="V371">
            <v>0.34240588220685708</v>
          </cell>
          <cell r="W371">
            <v>0.41015464245266831</v>
          </cell>
          <cell r="X371">
            <v>0.47790340269847953</v>
          </cell>
          <cell r="Y371">
            <v>0.54565216294429075</v>
          </cell>
          <cell r="Z371">
            <v>0.61340092319010198</v>
          </cell>
          <cell r="AA371">
            <v>0.6811496834359132</v>
          </cell>
          <cell r="AB371">
            <v>0.74889844368172442</v>
          </cell>
          <cell r="AC371">
            <v>0.81664720392753587</v>
          </cell>
          <cell r="AD371">
            <v>0.81664720392753587</v>
          </cell>
          <cell r="AE371">
            <v>0.81664720392753587</v>
          </cell>
          <cell r="AF371">
            <v>0.81664720392753587</v>
          </cell>
          <cell r="AG371">
            <v>0.81664720392753587</v>
          </cell>
          <cell r="AH371">
            <v>0.81664720392753587</v>
          </cell>
          <cell r="AI371">
            <v>0.81664720392753587</v>
          </cell>
          <cell r="AJ371">
            <v>0.81664720392753587</v>
          </cell>
          <cell r="AK371">
            <v>0.81664720392753587</v>
          </cell>
          <cell r="AL371">
            <v>0.81664720392753587</v>
          </cell>
          <cell r="AM371">
            <v>0.81664720392753587</v>
          </cell>
          <cell r="AN371">
            <v>0.81664720392753587</v>
          </cell>
        </row>
        <row r="372">
          <cell r="A372">
            <v>15</v>
          </cell>
          <cell r="B372" t="str">
            <v>CR</v>
          </cell>
          <cell r="C372" t="str">
            <v>ry</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row>
        <row r="373">
          <cell r="A373">
            <v>15</v>
          </cell>
          <cell r="B373" t="str">
            <v>CR</v>
          </cell>
          <cell r="C373" t="str">
            <v>sl</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row>
        <row r="374">
          <cell r="A374">
            <v>15</v>
          </cell>
          <cell r="B374" t="str">
            <v>FO</v>
          </cell>
          <cell r="C374" t="str">
            <v>uf</v>
          </cell>
          <cell r="D374">
            <v>19.583329612999357</v>
          </cell>
          <cell r="E374">
            <v>19.583329612999357</v>
          </cell>
          <cell r="F374">
            <v>19.583329612999357</v>
          </cell>
          <cell r="G374">
            <v>19.583329612999357</v>
          </cell>
          <cell r="H374">
            <v>19.583329612999357</v>
          </cell>
          <cell r="I374">
            <v>19.583329612999357</v>
          </cell>
          <cell r="J374">
            <v>19.583329612999357</v>
          </cell>
          <cell r="K374">
            <v>19.583329612999357</v>
          </cell>
          <cell r="L374">
            <v>19.583329612999357</v>
          </cell>
          <cell r="M374">
            <v>19.583329612999357</v>
          </cell>
          <cell r="N374">
            <v>19.583329612999357</v>
          </cell>
          <cell r="O374">
            <v>19.583329612999357</v>
          </cell>
          <cell r="P374">
            <v>19.583329612999357</v>
          </cell>
          <cell r="Q374">
            <v>19.583329612999357</v>
          </cell>
          <cell r="R374">
            <v>24.823848325731106</v>
          </cell>
          <cell r="S374">
            <v>30.064367038462855</v>
          </cell>
          <cell r="T374">
            <v>35.304885751194604</v>
          </cell>
          <cell r="U374">
            <v>40.545404463926353</v>
          </cell>
          <cell r="V374">
            <v>45.785923176658102</v>
          </cell>
          <cell r="W374">
            <v>51.026441889389851</v>
          </cell>
          <cell r="X374">
            <v>56.2669606021216</v>
          </cell>
          <cell r="Y374">
            <v>61.507479314853349</v>
          </cell>
          <cell r="Z374">
            <v>66.747998027585098</v>
          </cell>
          <cell r="AA374">
            <v>71.98851674031684</v>
          </cell>
          <cell r="AB374">
            <v>77.229035453048581</v>
          </cell>
          <cell r="AC374">
            <v>82.469554165780337</v>
          </cell>
          <cell r="AD374">
            <v>82.469554165780337</v>
          </cell>
          <cell r="AE374">
            <v>82.469554165780337</v>
          </cell>
          <cell r="AF374">
            <v>82.469554165780337</v>
          </cell>
          <cell r="AG374">
            <v>82.469554165780337</v>
          </cell>
          <cell r="AH374">
            <v>82.469554165780337</v>
          </cell>
          <cell r="AI374">
            <v>82.469554165780337</v>
          </cell>
          <cell r="AJ374">
            <v>82.469554165780337</v>
          </cell>
          <cell r="AK374">
            <v>82.469554165780337</v>
          </cell>
          <cell r="AL374">
            <v>82.469554165780337</v>
          </cell>
          <cell r="AM374">
            <v>82.469554165780337</v>
          </cell>
          <cell r="AN374">
            <v>82.469554165780337</v>
          </cell>
        </row>
        <row r="375">
          <cell r="A375">
            <v>15</v>
          </cell>
          <cell r="B375" t="str">
            <v>IN</v>
          </cell>
          <cell r="C375" t="str">
            <v>hi</v>
          </cell>
          <cell r="D375">
            <v>2.107757734850916</v>
          </cell>
          <cell r="E375">
            <v>2.107757734850916</v>
          </cell>
          <cell r="F375">
            <v>2.107757734850916</v>
          </cell>
          <cell r="G375">
            <v>2.107757734850916</v>
          </cell>
          <cell r="H375">
            <v>2.107757734850916</v>
          </cell>
          <cell r="I375">
            <v>2.107757734850916</v>
          </cell>
          <cell r="J375">
            <v>2.107757734850916</v>
          </cell>
          <cell r="K375">
            <v>2.107757734850916</v>
          </cell>
          <cell r="L375">
            <v>2.107757734850916</v>
          </cell>
          <cell r="M375">
            <v>2.107757734850916</v>
          </cell>
          <cell r="N375">
            <v>2.107757734850916</v>
          </cell>
          <cell r="O375">
            <v>2.107757734850916</v>
          </cell>
          <cell r="P375">
            <v>2.107757734850916</v>
          </cell>
          <cell r="Q375">
            <v>2.107757734850916</v>
          </cell>
          <cell r="R375">
            <v>3.1779804339038291</v>
          </cell>
          <cell r="S375">
            <v>4.2482031329567427</v>
          </cell>
          <cell r="T375">
            <v>5.3184258320096562</v>
          </cell>
          <cell r="U375">
            <v>6.3886485310625698</v>
          </cell>
          <cell r="V375">
            <v>7.4588712301154834</v>
          </cell>
          <cell r="W375">
            <v>8.5290939291683969</v>
          </cell>
          <cell r="X375">
            <v>9.5993166282213096</v>
          </cell>
          <cell r="Y375">
            <v>10.669539327274222</v>
          </cell>
          <cell r="Z375">
            <v>11.739762026327135</v>
          </cell>
          <cell r="AA375">
            <v>12.809984725380048</v>
          </cell>
          <cell r="AB375">
            <v>13.88020742443296</v>
          </cell>
          <cell r="AC375">
            <v>14.950430123485877</v>
          </cell>
          <cell r="AD375">
            <v>14.950430123485877</v>
          </cell>
          <cell r="AE375">
            <v>14.950430123485877</v>
          </cell>
          <cell r="AF375">
            <v>14.950430123485877</v>
          </cell>
          <cell r="AG375">
            <v>14.950430123485877</v>
          </cell>
          <cell r="AH375">
            <v>14.950430123485877</v>
          </cell>
          <cell r="AI375">
            <v>14.950430123485877</v>
          </cell>
          <cell r="AJ375">
            <v>14.950430123485877</v>
          </cell>
          <cell r="AK375">
            <v>14.950430123485877</v>
          </cell>
          <cell r="AL375">
            <v>14.950430123485877</v>
          </cell>
          <cell r="AM375">
            <v>14.950430123485877</v>
          </cell>
          <cell r="AN375">
            <v>14.950430123485877</v>
          </cell>
        </row>
        <row r="376">
          <cell r="A376">
            <v>15</v>
          </cell>
          <cell r="B376" t="str">
            <v>IN</v>
          </cell>
          <cell r="C376" t="str">
            <v>ih</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117.7</v>
          </cell>
          <cell r="AE376">
            <v>117.7</v>
          </cell>
          <cell r="AF376">
            <v>117.7</v>
          </cell>
          <cell r="AG376">
            <v>0</v>
          </cell>
          <cell r="AH376">
            <v>0</v>
          </cell>
          <cell r="AI376">
            <v>23.5</v>
          </cell>
          <cell r="AJ376">
            <v>23.5</v>
          </cell>
          <cell r="AK376">
            <v>23.5</v>
          </cell>
          <cell r="AL376">
            <v>329.5</v>
          </cell>
          <cell r="AM376">
            <v>0</v>
          </cell>
          <cell r="AN376">
            <v>118</v>
          </cell>
        </row>
        <row r="377">
          <cell r="A377">
            <v>15</v>
          </cell>
          <cell r="B377" t="str">
            <v>IN</v>
          </cell>
          <cell r="C377" t="str">
            <v>li</v>
          </cell>
          <cell r="D377">
            <v>64.236074121068711</v>
          </cell>
          <cell r="E377">
            <v>64.236074121068711</v>
          </cell>
          <cell r="F377">
            <v>64.236074121068711</v>
          </cell>
          <cell r="G377">
            <v>64.236074121068711</v>
          </cell>
          <cell r="H377">
            <v>64.236074121068711</v>
          </cell>
          <cell r="I377">
            <v>64.236074121068711</v>
          </cell>
          <cell r="J377">
            <v>64.236074121068711</v>
          </cell>
          <cell r="K377">
            <v>64.236074121068711</v>
          </cell>
          <cell r="L377">
            <v>64.236074121068711</v>
          </cell>
          <cell r="M377">
            <v>64.236074121068711</v>
          </cell>
          <cell r="N377">
            <v>64.236074121068711</v>
          </cell>
          <cell r="O377">
            <v>64.236074121068711</v>
          </cell>
          <cell r="P377">
            <v>64.236074121068711</v>
          </cell>
          <cell r="Q377">
            <v>64.236074121068711</v>
          </cell>
          <cell r="R377">
            <v>65.315948007675459</v>
          </cell>
          <cell r="S377">
            <v>66.395821894282207</v>
          </cell>
          <cell r="T377">
            <v>67.475695780888955</v>
          </cell>
          <cell r="U377">
            <v>68.555569667495703</v>
          </cell>
          <cell r="V377">
            <v>69.635443554102451</v>
          </cell>
          <cell r="W377">
            <v>70.7153174407092</v>
          </cell>
          <cell r="X377">
            <v>71.795191327315948</v>
          </cell>
          <cell r="Y377">
            <v>72.875065213922696</v>
          </cell>
          <cell r="Z377">
            <v>73.954939100529444</v>
          </cell>
          <cell r="AA377">
            <v>75.034812987136192</v>
          </cell>
          <cell r="AB377">
            <v>76.11468687374294</v>
          </cell>
          <cell r="AC377">
            <v>77.194560760349631</v>
          </cell>
          <cell r="AD377">
            <v>77.194560760349631</v>
          </cell>
          <cell r="AE377">
            <v>77.194560760349631</v>
          </cell>
          <cell r="AF377">
            <v>77.194560760349631</v>
          </cell>
          <cell r="AG377">
            <v>77.194560760349631</v>
          </cell>
          <cell r="AH377">
            <v>77.194560760349631</v>
          </cell>
          <cell r="AI377">
            <v>77.194560760349631</v>
          </cell>
          <cell r="AJ377">
            <v>77.194560760349631</v>
          </cell>
          <cell r="AK377">
            <v>77.194560760349631</v>
          </cell>
          <cell r="AL377">
            <v>77.194560760349631</v>
          </cell>
          <cell r="AM377">
            <v>77.194560760349631</v>
          </cell>
          <cell r="AN377">
            <v>77.194560760349631</v>
          </cell>
        </row>
        <row r="378">
          <cell r="A378">
            <v>15</v>
          </cell>
          <cell r="B378" t="str">
            <v>IN</v>
          </cell>
          <cell r="C378" t="str">
            <v>oi</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row>
        <row r="379">
          <cell r="A379">
            <v>15</v>
          </cell>
          <cell r="B379" t="str">
            <v>IN</v>
          </cell>
          <cell r="C379" t="str">
            <v>wp</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row>
        <row r="380">
          <cell r="A380">
            <v>15</v>
          </cell>
          <cell r="B380" t="str">
            <v>RC</v>
          </cell>
          <cell r="C380" t="str">
            <v>ca</v>
          </cell>
          <cell r="D380">
            <v>7.7184613476875743E-3</v>
          </cell>
          <cell r="E380">
            <v>7.7184613476875743E-3</v>
          </cell>
          <cell r="F380">
            <v>7.7184613476875743E-3</v>
          </cell>
          <cell r="G380">
            <v>7.7184613476875743E-3</v>
          </cell>
          <cell r="H380">
            <v>7.7184613476875743E-3</v>
          </cell>
          <cell r="I380">
            <v>7.7184613476875743E-3</v>
          </cell>
          <cell r="J380">
            <v>7.7184613476875743E-3</v>
          </cell>
          <cell r="K380">
            <v>7.7184613476875743E-3</v>
          </cell>
          <cell r="L380">
            <v>7.7184613476875743E-3</v>
          </cell>
          <cell r="M380">
            <v>7.7184613476875743E-3</v>
          </cell>
          <cell r="N380">
            <v>7.7184613476875743E-3</v>
          </cell>
          <cell r="O380">
            <v>7.7184613476875743E-3</v>
          </cell>
          <cell r="P380">
            <v>7.7184613476875743E-3</v>
          </cell>
          <cell r="Q380">
            <v>7.7184613476875743E-3</v>
          </cell>
          <cell r="R380">
            <v>0.69310883888476726</v>
          </cell>
          <cell r="S380">
            <v>1.3784992164218468</v>
          </cell>
          <cell r="T380">
            <v>2.0638895939589266</v>
          </cell>
          <cell r="U380">
            <v>2.7492799714960063</v>
          </cell>
          <cell r="V380">
            <v>3.4346703490330861</v>
          </cell>
          <cell r="W380">
            <v>4.1200607265701654</v>
          </cell>
          <cell r="X380">
            <v>4.8054511041072452</v>
          </cell>
          <cell r="Y380">
            <v>5.490841481644325</v>
          </cell>
          <cell r="Z380">
            <v>6.1762318591814047</v>
          </cell>
          <cell r="AA380">
            <v>6.8616222367184845</v>
          </cell>
          <cell r="AB380">
            <v>7.5470126142555642</v>
          </cell>
          <cell r="AC380">
            <v>8.2324029917926431</v>
          </cell>
          <cell r="AD380">
            <v>8.2324029917926431</v>
          </cell>
          <cell r="AE380">
            <v>8.2324029917926431</v>
          </cell>
          <cell r="AF380">
            <v>8.2324029917926431</v>
          </cell>
          <cell r="AG380">
            <v>8.2324029917926431</v>
          </cell>
          <cell r="AH380">
            <v>8.2324029917926431</v>
          </cell>
          <cell r="AI380">
            <v>8.2324029917926431</v>
          </cell>
          <cell r="AJ380">
            <v>8.2324029917926431</v>
          </cell>
          <cell r="AK380">
            <v>8.2324029917926431</v>
          </cell>
          <cell r="AL380">
            <v>8.2324029917926431</v>
          </cell>
          <cell r="AM380">
            <v>8.2324029917926431</v>
          </cell>
          <cell r="AN380">
            <v>8.2324029917926431</v>
          </cell>
        </row>
        <row r="381">
          <cell r="A381">
            <v>15</v>
          </cell>
          <cell r="B381" t="str">
            <v>RC</v>
          </cell>
          <cell r="C381" t="str">
            <v>go</v>
          </cell>
          <cell r="D381">
            <v>4.6645555587249001</v>
          </cell>
          <cell r="E381">
            <v>4.6645555587249001</v>
          </cell>
          <cell r="F381">
            <v>4.6645555587249001</v>
          </cell>
          <cell r="G381">
            <v>4.6645555587249001</v>
          </cell>
          <cell r="H381">
            <v>4.6645555587249001</v>
          </cell>
          <cell r="I381">
            <v>4.6645555587249001</v>
          </cell>
          <cell r="J381">
            <v>4.6645555587249001</v>
          </cell>
          <cell r="K381">
            <v>4.6645555587249001</v>
          </cell>
          <cell r="L381">
            <v>4.6645555587249001</v>
          </cell>
          <cell r="M381">
            <v>4.6645555587249001</v>
          </cell>
          <cell r="N381">
            <v>4.6645555587249001</v>
          </cell>
          <cell r="O381">
            <v>4.6645555587249001</v>
          </cell>
          <cell r="P381">
            <v>4.6645555587249001</v>
          </cell>
          <cell r="Q381">
            <v>4.6645555587249001</v>
          </cell>
          <cell r="R381">
            <v>5.5790784494111758</v>
          </cell>
          <cell r="S381">
            <v>6.4936013400974515</v>
          </cell>
          <cell r="T381">
            <v>7.4081242307837272</v>
          </cell>
          <cell r="U381">
            <v>8.322647121470002</v>
          </cell>
          <cell r="V381">
            <v>9.2371700121562768</v>
          </cell>
          <cell r="W381">
            <v>10.151692902842552</v>
          </cell>
          <cell r="X381">
            <v>11.066215793528826</v>
          </cell>
          <cell r="Y381">
            <v>11.980738684215101</v>
          </cell>
          <cell r="Z381">
            <v>12.895261574901376</v>
          </cell>
          <cell r="AA381">
            <v>13.809784465587651</v>
          </cell>
          <cell r="AB381">
            <v>14.724307356273926</v>
          </cell>
          <cell r="AC381">
            <v>15.638830246960207</v>
          </cell>
          <cell r="AD381">
            <v>15.638830246960207</v>
          </cell>
          <cell r="AE381">
            <v>15.638830246960207</v>
          </cell>
          <cell r="AF381">
            <v>15.638830246960207</v>
          </cell>
          <cell r="AG381">
            <v>15.638830246960207</v>
          </cell>
          <cell r="AH381">
            <v>15.638830246960207</v>
          </cell>
          <cell r="AI381">
            <v>15.638830246960207</v>
          </cell>
          <cell r="AJ381">
            <v>15.638830246960207</v>
          </cell>
          <cell r="AK381">
            <v>15.638830246960207</v>
          </cell>
          <cell r="AL381">
            <v>15.638830246960207</v>
          </cell>
          <cell r="AM381">
            <v>15.638830246960207</v>
          </cell>
          <cell r="AN381">
            <v>15.638830246960207</v>
          </cell>
        </row>
        <row r="382">
          <cell r="A382">
            <v>15</v>
          </cell>
          <cell r="B382" t="str">
            <v>RC</v>
          </cell>
          <cell r="C382" t="str">
            <v>sk</v>
          </cell>
          <cell r="D382">
            <v>262.32480597064523</v>
          </cell>
          <cell r="E382">
            <v>262.32480597064523</v>
          </cell>
          <cell r="F382">
            <v>262.32480597064523</v>
          </cell>
          <cell r="G382">
            <v>262.32480597064523</v>
          </cell>
          <cell r="H382">
            <v>262.32480597064523</v>
          </cell>
          <cell r="I382">
            <v>262.32480597064523</v>
          </cell>
          <cell r="J382">
            <v>262.32480597064523</v>
          </cell>
          <cell r="K382">
            <v>262.32480597064523</v>
          </cell>
          <cell r="L382">
            <v>262.32480597064523</v>
          </cell>
          <cell r="M382">
            <v>262.32480597064523</v>
          </cell>
          <cell r="N382">
            <v>262.32480597064523</v>
          </cell>
          <cell r="O382">
            <v>262.32480597064523</v>
          </cell>
          <cell r="P382">
            <v>262.32480597064523</v>
          </cell>
          <cell r="Q382">
            <v>262.32480597064523</v>
          </cell>
          <cell r="R382">
            <v>252.3889241673993</v>
          </cell>
          <cell r="S382">
            <v>242.45304236415336</v>
          </cell>
          <cell r="T382">
            <v>232.51716056090743</v>
          </cell>
          <cell r="U382">
            <v>222.58127875766149</v>
          </cell>
          <cell r="V382">
            <v>212.64539695441556</v>
          </cell>
          <cell r="W382">
            <v>202.70951515116963</v>
          </cell>
          <cell r="X382">
            <v>192.77363334792369</v>
          </cell>
          <cell r="Y382">
            <v>182.83775154467776</v>
          </cell>
          <cell r="Z382">
            <v>172.90186974143182</v>
          </cell>
          <cell r="AA382">
            <v>162.96598793818589</v>
          </cell>
          <cell r="AB382">
            <v>153.03010613493996</v>
          </cell>
          <cell r="AC382">
            <v>143.09422433169405</v>
          </cell>
          <cell r="AD382">
            <v>143.09422433169405</v>
          </cell>
          <cell r="AE382">
            <v>143.09422433169405</v>
          </cell>
          <cell r="AF382">
            <v>143.09422433169405</v>
          </cell>
          <cell r="AG382">
            <v>143.09422433169405</v>
          </cell>
          <cell r="AH382">
            <v>143.09422433169405</v>
          </cell>
          <cell r="AI382">
            <v>143.09422433169405</v>
          </cell>
          <cell r="AJ382">
            <v>143.09422433169405</v>
          </cell>
          <cell r="AK382">
            <v>143.09422433169405</v>
          </cell>
          <cell r="AL382">
            <v>143.09422433169405</v>
          </cell>
          <cell r="AM382">
            <v>143.09422433169405</v>
          </cell>
          <cell r="AN382">
            <v>143.09422433169405</v>
          </cell>
        </row>
        <row r="383">
          <cell r="A383">
            <v>15</v>
          </cell>
          <cell r="B383" t="str">
            <v>RD</v>
          </cell>
          <cell r="C383" t="str">
            <v>mf</v>
          </cell>
          <cell r="D383">
            <v>142</v>
          </cell>
          <cell r="E383">
            <v>142</v>
          </cell>
          <cell r="F383">
            <v>142</v>
          </cell>
          <cell r="G383">
            <v>142</v>
          </cell>
          <cell r="H383">
            <v>142</v>
          </cell>
          <cell r="I383">
            <v>142</v>
          </cell>
          <cell r="J383">
            <v>142</v>
          </cell>
          <cell r="K383">
            <v>142</v>
          </cell>
          <cell r="L383">
            <v>142</v>
          </cell>
          <cell r="M383">
            <v>142</v>
          </cell>
          <cell r="N383">
            <v>142</v>
          </cell>
          <cell r="O383">
            <v>142</v>
          </cell>
          <cell r="P383">
            <v>142</v>
          </cell>
          <cell r="Q383">
            <v>142</v>
          </cell>
          <cell r="R383">
            <v>145</v>
          </cell>
          <cell r="S383">
            <v>148</v>
          </cell>
          <cell r="T383">
            <v>151</v>
          </cell>
          <cell r="U383">
            <v>154</v>
          </cell>
          <cell r="V383">
            <v>157</v>
          </cell>
          <cell r="W383">
            <v>160</v>
          </cell>
          <cell r="X383">
            <v>163</v>
          </cell>
          <cell r="Y383">
            <v>166</v>
          </cell>
          <cell r="Z383">
            <v>169</v>
          </cell>
          <cell r="AA383">
            <v>172</v>
          </cell>
          <cell r="AB383">
            <v>175</v>
          </cell>
          <cell r="AC383">
            <v>178</v>
          </cell>
          <cell r="AD383">
            <v>178</v>
          </cell>
          <cell r="AE383">
            <v>178</v>
          </cell>
          <cell r="AF383">
            <v>178</v>
          </cell>
          <cell r="AG383">
            <v>178</v>
          </cell>
          <cell r="AH383">
            <v>178</v>
          </cell>
          <cell r="AI383">
            <v>178</v>
          </cell>
          <cell r="AJ383">
            <v>178</v>
          </cell>
          <cell r="AK383">
            <v>178</v>
          </cell>
          <cell r="AL383">
            <v>178</v>
          </cell>
          <cell r="AM383">
            <v>178</v>
          </cell>
          <cell r="AN383">
            <v>178</v>
          </cell>
        </row>
        <row r="384">
          <cell r="A384">
            <v>15</v>
          </cell>
          <cell r="B384" t="str">
            <v>RD</v>
          </cell>
          <cell r="C384" t="str">
            <v>mr</v>
          </cell>
          <cell r="D384">
            <v>64.267775697336859</v>
          </cell>
          <cell r="E384">
            <v>64.267775697336859</v>
          </cell>
          <cell r="F384">
            <v>64.267775697336859</v>
          </cell>
          <cell r="G384">
            <v>64.267775697336859</v>
          </cell>
          <cell r="H384">
            <v>64.267775697336859</v>
          </cell>
          <cell r="I384">
            <v>64.267775697336859</v>
          </cell>
          <cell r="J384">
            <v>64.267775697336859</v>
          </cell>
          <cell r="K384">
            <v>64.267775697336859</v>
          </cell>
          <cell r="L384">
            <v>64.267775697336859</v>
          </cell>
          <cell r="M384">
            <v>64.267775697336859</v>
          </cell>
          <cell r="N384">
            <v>64.267775697336859</v>
          </cell>
          <cell r="O384">
            <v>64.267775697336859</v>
          </cell>
          <cell r="P384">
            <v>64.267775697336859</v>
          </cell>
          <cell r="Q384">
            <v>64.267775697336859</v>
          </cell>
          <cell r="R384">
            <v>60.624222916278171</v>
          </cell>
          <cell r="S384">
            <v>56.980670135219484</v>
          </cell>
          <cell r="T384">
            <v>53.337117354160796</v>
          </cell>
          <cell r="U384">
            <v>49.693564573102108</v>
          </cell>
          <cell r="V384">
            <v>46.050011792043421</v>
          </cell>
          <cell r="W384">
            <v>42.406459010984733</v>
          </cell>
          <cell r="X384">
            <v>38.762906229926045</v>
          </cell>
          <cell r="Y384">
            <v>35.119353448867358</v>
          </cell>
          <cell r="Z384">
            <v>31.475800667808674</v>
          </cell>
          <cell r="AA384">
            <v>27.83224788674999</v>
          </cell>
          <cell r="AB384">
            <v>24.188695105691306</v>
          </cell>
          <cell r="AC384">
            <v>20.545142324632643</v>
          </cell>
          <cell r="AD384">
            <v>20.545142324632643</v>
          </cell>
          <cell r="AE384">
            <v>20.545142324632643</v>
          </cell>
          <cell r="AF384">
            <v>20.545142324632643</v>
          </cell>
          <cell r="AG384">
            <v>20.545142324632643</v>
          </cell>
          <cell r="AH384">
            <v>20.545142324632643</v>
          </cell>
          <cell r="AI384">
            <v>20.545142324632643</v>
          </cell>
          <cell r="AJ384">
            <v>20.545142324632643</v>
          </cell>
          <cell r="AK384">
            <v>20.545142324632643</v>
          </cell>
          <cell r="AL384">
            <v>20.545142324632643</v>
          </cell>
          <cell r="AM384">
            <v>20.545142324632643</v>
          </cell>
          <cell r="AN384">
            <v>20.545142324632643</v>
          </cell>
        </row>
        <row r="385">
          <cell r="A385">
            <v>15</v>
          </cell>
          <cell r="B385" t="str">
            <v>RD</v>
          </cell>
          <cell r="C385" t="str">
            <v>sf</v>
          </cell>
          <cell r="D385">
            <v>356</v>
          </cell>
          <cell r="E385">
            <v>356</v>
          </cell>
          <cell r="F385">
            <v>356</v>
          </cell>
          <cell r="G385">
            <v>356</v>
          </cell>
          <cell r="H385">
            <v>356</v>
          </cell>
          <cell r="I385">
            <v>356</v>
          </cell>
          <cell r="J385">
            <v>356</v>
          </cell>
          <cell r="K385">
            <v>356</v>
          </cell>
          <cell r="L385">
            <v>356</v>
          </cell>
          <cell r="M385">
            <v>356</v>
          </cell>
          <cell r="N385">
            <v>356</v>
          </cell>
          <cell r="O385">
            <v>356</v>
          </cell>
          <cell r="P385">
            <v>356</v>
          </cell>
          <cell r="Q385">
            <v>356</v>
          </cell>
          <cell r="R385">
            <v>363.5</v>
          </cell>
          <cell r="S385">
            <v>371</v>
          </cell>
          <cell r="T385">
            <v>378.5</v>
          </cell>
          <cell r="U385">
            <v>386</v>
          </cell>
          <cell r="V385">
            <v>393.5</v>
          </cell>
          <cell r="W385">
            <v>401</v>
          </cell>
          <cell r="X385">
            <v>408.5</v>
          </cell>
          <cell r="Y385">
            <v>416</v>
          </cell>
          <cell r="Z385">
            <v>423.5</v>
          </cell>
          <cell r="AA385">
            <v>431</v>
          </cell>
          <cell r="AB385">
            <v>438.5</v>
          </cell>
          <cell r="AC385">
            <v>446</v>
          </cell>
          <cell r="AD385">
            <v>446</v>
          </cell>
          <cell r="AE385">
            <v>446</v>
          </cell>
          <cell r="AF385">
            <v>446</v>
          </cell>
          <cell r="AG385">
            <v>446</v>
          </cell>
          <cell r="AH385">
            <v>446</v>
          </cell>
          <cell r="AI385">
            <v>446</v>
          </cell>
          <cell r="AJ385">
            <v>446</v>
          </cell>
          <cell r="AK385">
            <v>446</v>
          </cell>
          <cell r="AL385">
            <v>446</v>
          </cell>
          <cell r="AM385">
            <v>446</v>
          </cell>
          <cell r="AN385">
            <v>446</v>
          </cell>
        </row>
        <row r="386">
          <cell r="A386">
            <v>15</v>
          </cell>
          <cell r="B386" t="str">
            <v>RD</v>
          </cell>
          <cell r="C386" t="str">
            <v>sr</v>
          </cell>
          <cell r="D386">
            <v>46.81029533322377</v>
          </cell>
          <cell r="E386">
            <v>46.81029533322377</v>
          </cell>
          <cell r="F386">
            <v>46.81029533322377</v>
          </cell>
          <cell r="G386">
            <v>46.81029533322377</v>
          </cell>
          <cell r="H386">
            <v>46.81029533322377</v>
          </cell>
          <cell r="I386">
            <v>46.81029533322377</v>
          </cell>
          <cell r="J386">
            <v>46.81029533322377</v>
          </cell>
          <cell r="K386">
            <v>46.81029533322377</v>
          </cell>
          <cell r="L386">
            <v>46.81029533322377</v>
          </cell>
          <cell r="M386">
            <v>46.81029533322377</v>
          </cell>
          <cell r="N386">
            <v>46.81029533322377</v>
          </cell>
          <cell r="O386">
            <v>46.81029533322377</v>
          </cell>
          <cell r="P386">
            <v>46.81029533322377</v>
          </cell>
          <cell r="Q386">
            <v>46.81029533322377</v>
          </cell>
          <cell r="R386">
            <v>59.784163701479244</v>
          </cell>
          <cell r="S386">
            <v>72.758032069734725</v>
          </cell>
          <cell r="T386">
            <v>85.731900437990191</v>
          </cell>
          <cell r="U386">
            <v>98.705768806245658</v>
          </cell>
          <cell r="V386">
            <v>111.67963717450112</v>
          </cell>
          <cell r="W386">
            <v>124.65350554275659</v>
          </cell>
          <cell r="X386">
            <v>137.62737391101206</v>
          </cell>
          <cell r="Y386">
            <v>150.60124227926752</v>
          </cell>
          <cell r="Z386">
            <v>163.57511064752299</v>
          </cell>
          <cell r="AA386">
            <v>176.54897901577846</v>
          </cell>
          <cell r="AB386">
            <v>189.52284738403392</v>
          </cell>
          <cell r="AC386">
            <v>202.49671575228945</v>
          </cell>
          <cell r="AD386">
            <v>202.49671575228945</v>
          </cell>
          <cell r="AE386">
            <v>202.49671575228945</v>
          </cell>
          <cell r="AF386">
            <v>202.49671575228945</v>
          </cell>
          <cell r="AG386">
            <v>202.49671575228945</v>
          </cell>
          <cell r="AH386">
            <v>202.49671575228945</v>
          </cell>
          <cell r="AI386">
            <v>202.49671575228945</v>
          </cell>
          <cell r="AJ386">
            <v>202.49671575228945</v>
          </cell>
          <cell r="AK386">
            <v>202.49671575228945</v>
          </cell>
          <cell r="AL386">
            <v>202.49671575228945</v>
          </cell>
          <cell r="AM386">
            <v>202.49671575228945</v>
          </cell>
          <cell r="AN386">
            <v>202.49671575228945</v>
          </cell>
        </row>
        <row r="387">
          <cell r="A387">
            <v>15</v>
          </cell>
          <cell r="B387" t="str">
            <v>RR</v>
          </cell>
          <cell r="C387" t="str">
            <v>rf</v>
          </cell>
          <cell r="D387">
            <v>54.534079630450329</v>
          </cell>
          <cell r="E387">
            <v>54.534079630450329</v>
          </cell>
          <cell r="F387">
            <v>54.534079630450329</v>
          </cell>
          <cell r="G387">
            <v>54.534079630450329</v>
          </cell>
          <cell r="H387">
            <v>54.534079630450329</v>
          </cell>
          <cell r="I387">
            <v>54.534079630450329</v>
          </cell>
          <cell r="J387">
            <v>54.534079630450329</v>
          </cell>
          <cell r="K387">
            <v>54.534079630450329</v>
          </cell>
          <cell r="L387">
            <v>54.534079630450329</v>
          </cell>
          <cell r="M387">
            <v>54.534079630450329</v>
          </cell>
          <cell r="N387">
            <v>54.534079630450329</v>
          </cell>
          <cell r="O387">
            <v>54.534079630450329</v>
          </cell>
          <cell r="P387">
            <v>54.534079630450329</v>
          </cell>
          <cell r="Q387">
            <v>54.534079630450329</v>
          </cell>
          <cell r="R387">
            <v>58.717681196645742</v>
          </cell>
          <cell r="S387">
            <v>62.901282762841156</v>
          </cell>
          <cell r="T387">
            <v>67.084884329036569</v>
          </cell>
          <cell r="U387">
            <v>71.268485895231976</v>
          </cell>
          <cell r="V387">
            <v>75.452087461427382</v>
          </cell>
          <cell r="W387">
            <v>79.635689027622789</v>
          </cell>
          <cell r="X387">
            <v>83.819290593818195</v>
          </cell>
          <cell r="Y387">
            <v>88.002892160013602</v>
          </cell>
          <cell r="Z387">
            <v>92.186493726209008</v>
          </cell>
          <cell r="AA387">
            <v>96.370095292404415</v>
          </cell>
          <cell r="AB387">
            <v>100.55369685859982</v>
          </cell>
          <cell r="AC387">
            <v>104.73729842479526</v>
          </cell>
          <cell r="AD387">
            <v>104.73729842479526</v>
          </cell>
          <cell r="AE387">
            <v>104.73729842479526</v>
          </cell>
          <cell r="AF387">
            <v>104.73729842479526</v>
          </cell>
          <cell r="AG387">
            <v>104.73729842479526</v>
          </cell>
          <cell r="AH387">
            <v>104.73729842479526</v>
          </cell>
          <cell r="AI387">
            <v>104.73729842479526</v>
          </cell>
          <cell r="AJ387">
            <v>104.73729842479526</v>
          </cell>
          <cell r="AK387">
            <v>104.73729842479526</v>
          </cell>
          <cell r="AL387">
            <v>104.73729842479526</v>
          </cell>
          <cell r="AM387">
            <v>104.73729842479526</v>
          </cell>
          <cell r="AN387">
            <v>104.73729842479526</v>
          </cell>
        </row>
        <row r="388">
          <cell r="A388">
            <v>15</v>
          </cell>
          <cell r="B388" t="str">
            <v>RR</v>
          </cell>
          <cell r="C388" t="str">
            <v>rm</v>
          </cell>
          <cell r="D388">
            <v>24.863218550821031</v>
          </cell>
          <cell r="E388">
            <v>24.863218550821031</v>
          </cell>
          <cell r="F388">
            <v>24.863218550821031</v>
          </cell>
          <cell r="G388">
            <v>24.863218550821031</v>
          </cell>
          <cell r="H388">
            <v>24.863218550821031</v>
          </cell>
          <cell r="I388">
            <v>24.863218550821031</v>
          </cell>
          <cell r="J388">
            <v>24.863218550821031</v>
          </cell>
          <cell r="K388">
            <v>24.863218550821031</v>
          </cell>
          <cell r="L388">
            <v>24.863218550821031</v>
          </cell>
          <cell r="M388">
            <v>24.863218550821031</v>
          </cell>
          <cell r="N388">
            <v>24.863218550821031</v>
          </cell>
          <cell r="O388">
            <v>24.863218550821031</v>
          </cell>
          <cell r="P388">
            <v>24.863218550821031</v>
          </cell>
          <cell r="Q388">
            <v>24.863218550821031</v>
          </cell>
          <cell r="R388">
            <v>25.549358226343532</v>
          </cell>
          <cell r="S388">
            <v>26.235497901866033</v>
          </cell>
          <cell r="T388">
            <v>26.921637577388534</v>
          </cell>
          <cell r="U388">
            <v>27.607777252911035</v>
          </cell>
          <cell r="V388">
            <v>28.293916928433536</v>
          </cell>
          <cell r="W388">
            <v>28.980056603956037</v>
          </cell>
          <cell r="X388">
            <v>29.666196279478537</v>
          </cell>
          <cell r="Y388">
            <v>30.352335955001038</v>
          </cell>
          <cell r="Z388">
            <v>31.038475630523539</v>
          </cell>
          <cell r="AA388">
            <v>31.72461530604604</v>
          </cell>
          <cell r="AB388">
            <v>32.410754981568537</v>
          </cell>
          <cell r="AC388">
            <v>33.096894657091035</v>
          </cell>
          <cell r="AD388">
            <v>33.096894657091035</v>
          </cell>
          <cell r="AE388">
            <v>33.096894657091035</v>
          </cell>
          <cell r="AF388">
            <v>33.096894657091035</v>
          </cell>
          <cell r="AG388">
            <v>33.096894657091035</v>
          </cell>
          <cell r="AH388">
            <v>33.096894657091035</v>
          </cell>
          <cell r="AI388">
            <v>33.096894657091035</v>
          </cell>
          <cell r="AJ388">
            <v>33.096894657091035</v>
          </cell>
          <cell r="AK388">
            <v>33.096894657091035</v>
          </cell>
          <cell r="AL388">
            <v>33.096894657091035</v>
          </cell>
          <cell r="AM388">
            <v>33.096894657091035</v>
          </cell>
          <cell r="AN388">
            <v>33.096894657091035</v>
          </cell>
        </row>
        <row r="389">
          <cell r="A389">
            <v>15</v>
          </cell>
          <cell r="B389" t="str">
            <v>SD</v>
          </cell>
          <cell r="C389" t="str">
            <v>ld</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2.8465456664405298E-4</v>
          </cell>
          <cell r="S389">
            <v>5.6930913328810597E-4</v>
          </cell>
          <cell r="T389">
            <v>8.5396369993215901E-4</v>
          </cell>
          <cell r="U389">
            <v>1.1386182665762119E-3</v>
          </cell>
          <cell r="V389">
            <v>1.4232728332202649E-3</v>
          </cell>
          <cell r="W389">
            <v>1.7079273998643178E-3</v>
          </cell>
          <cell r="X389">
            <v>1.9925819665083709E-3</v>
          </cell>
          <cell r="Y389">
            <v>2.2772365331524239E-3</v>
          </cell>
          <cell r="Z389">
            <v>2.5618910997964768E-3</v>
          </cell>
          <cell r="AA389">
            <v>2.8465456664405297E-3</v>
          </cell>
          <cell r="AB389">
            <v>3.1312002330845827E-3</v>
          </cell>
          <cell r="AC389">
            <v>3.415854799728636E-3</v>
          </cell>
          <cell r="AD389">
            <v>3.415854799728636E-3</v>
          </cell>
          <cell r="AE389">
            <v>3.415854799728636E-3</v>
          </cell>
          <cell r="AF389">
            <v>3.415854799728636E-3</v>
          </cell>
          <cell r="AG389">
            <v>3.415854799728636E-3</v>
          </cell>
          <cell r="AH389">
            <v>3.415854799728636E-3</v>
          </cell>
          <cell r="AI389">
            <v>3.415854799728636E-3</v>
          </cell>
          <cell r="AJ389">
            <v>3.415854799728636E-3</v>
          </cell>
          <cell r="AK389">
            <v>3.415854799728636E-3</v>
          </cell>
          <cell r="AL389">
            <v>3.415854799728636E-3</v>
          </cell>
          <cell r="AM389">
            <v>3.415854799728636E-3</v>
          </cell>
          <cell r="AN389">
            <v>3.415854799728636E-3</v>
          </cell>
        </row>
        <row r="390">
          <cell r="A390">
            <v>15</v>
          </cell>
          <cell r="B390" t="str">
            <v>SD</v>
          </cell>
          <cell r="C390" t="str">
            <v>lf</v>
          </cell>
          <cell r="D390">
            <v>3.7774276944748885E-3</v>
          </cell>
          <cell r="E390">
            <v>3.7774276944748885E-3</v>
          </cell>
          <cell r="F390">
            <v>3.7774276944748885E-3</v>
          </cell>
          <cell r="G390">
            <v>3.7774276944748885E-3</v>
          </cell>
          <cell r="H390">
            <v>3.7774276944748885E-3</v>
          </cell>
          <cell r="I390">
            <v>3.7774276944748885E-3</v>
          </cell>
          <cell r="J390">
            <v>3.7774276944748885E-3</v>
          </cell>
          <cell r="K390">
            <v>3.7774276944748885E-3</v>
          </cell>
          <cell r="L390">
            <v>3.7774276944748885E-3</v>
          </cell>
          <cell r="M390">
            <v>3.7774276944748885E-3</v>
          </cell>
          <cell r="N390">
            <v>3.7774276944748885E-3</v>
          </cell>
          <cell r="O390">
            <v>3.7774276944748885E-3</v>
          </cell>
          <cell r="P390">
            <v>3.7774276944748885E-3</v>
          </cell>
          <cell r="Q390">
            <v>3.7774276944748885E-3</v>
          </cell>
          <cell r="R390">
            <v>9.4962781384349576E-2</v>
          </cell>
          <cell r="S390">
            <v>0.18614813507422426</v>
          </cell>
          <cell r="T390">
            <v>0.27733348876409891</v>
          </cell>
          <cell r="U390">
            <v>0.36851884245397359</v>
          </cell>
          <cell r="V390">
            <v>0.45970419614384828</v>
          </cell>
          <cell r="W390">
            <v>0.55088954983372296</v>
          </cell>
          <cell r="X390">
            <v>0.64207490352359764</v>
          </cell>
          <cell r="Y390">
            <v>0.73326025721347232</v>
          </cell>
          <cell r="Z390">
            <v>0.824445610903347</v>
          </cell>
          <cell r="AA390">
            <v>0.91563096459322169</v>
          </cell>
          <cell r="AB390">
            <v>1.0068163182830965</v>
          </cell>
          <cell r="AC390">
            <v>1.098001671972971</v>
          </cell>
          <cell r="AD390">
            <v>1.098001671972971</v>
          </cell>
          <cell r="AE390">
            <v>1.098001671972971</v>
          </cell>
          <cell r="AF390">
            <v>1.098001671972971</v>
          </cell>
          <cell r="AG390">
            <v>1.098001671972971</v>
          </cell>
          <cell r="AH390">
            <v>1.098001671972971</v>
          </cell>
          <cell r="AI390">
            <v>1.098001671972971</v>
          </cell>
          <cell r="AJ390">
            <v>1.098001671972971</v>
          </cell>
          <cell r="AK390">
            <v>1.098001671972971</v>
          </cell>
          <cell r="AL390">
            <v>1.098001671972971</v>
          </cell>
          <cell r="AM390">
            <v>1.098001671972971</v>
          </cell>
          <cell r="AN390">
            <v>1.098001671972971</v>
          </cell>
        </row>
        <row r="391">
          <cell r="A391">
            <v>15</v>
          </cell>
          <cell r="B391" t="str">
            <v>SD</v>
          </cell>
          <cell r="C391" t="str">
            <v>mn</v>
          </cell>
          <cell r="D391">
            <v>85.974105799074053</v>
          </cell>
          <cell r="E391">
            <v>85.974105799074053</v>
          </cell>
          <cell r="F391">
            <v>85.974105799074053</v>
          </cell>
          <cell r="G391">
            <v>85.974105799074053</v>
          </cell>
          <cell r="H391">
            <v>85.974105799074053</v>
          </cell>
          <cell r="I391">
            <v>85.974105799074053</v>
          </cell>
          <cell r="J391">
            <v>85.974105799074053</v>
          </cell>
          <cell r="K391">
            <v>85.974105799074053</v>
          </cell>
          <cell r="L391">
            <v>85.974105799074053</v>
          </cell>
          <cell r="M391">
            <v>85.974105799074053</v>
          </cell>
          <cell r="N391">
            <v>85.974105799074053</v>
          </cell>
          <cell r="O391">
            <v>85.974105799074053</v>
          </cell>
          <cell r="P391">
            <v>85.974105799074053</v>
          </cell>
          <cell r="Q391">
            <v>85.974105799074053</v>
          </cell>
          <cell r="R391">
            <v>78.810089236021781</v>
          </cell>
          <cell r="S391">
            <v>71.64607267296951</v>
          </cell>
          <cell r="T391">
            <v>64.482056109917238</v>
          </cell>
          <cell r="U391">
            <v>57.318039546864959</v>
          </cell>
          <cell r="V391">
            <v>50.154022983812681</v>
          </cell>
          <cell r="W391">
            <v>42.990006420760402</v>
          </cell>
          <cell r="X391">
            <v>35.825989857708123</v>
          </cell>
          <cell r="Y391">
            <v>28.661973294655848</v>
          </cell>
          <cell r="Z391">
            <v>21.497956731603573</v>
          </cell>
          <cell r="AA391">
            <v>14.333940168551297</v>
          </cell>
          <cell r="AB391">
            <v>7.1699236054990214</v>
          </cell>
          <cell r="AC391">
            <v>5.9070424467338976E-3</v>
          </cell>
          <cell r="AD391">
            <v>5.9070424467338976E-3</v>
          </cell>
          <cell r="AE391">
            <v>5.9070424467338976E-3</v>
          </cell>
          <cell r="AF391">
            <v>5.9070424467338976E-3</v>
          </cell>
          <cell r="AG391">
            <v>5.9070424467338976E-3</v>
          </cell>
          <cell r="AH391">
            <v>5.9070424467338976E-3</v>
          </cell>
          <cell r="AI391">
            <v>5.9070424467338976E-3</v>
          </cell>
          <cell r="AJ391">
            <v>5.9070424467338976E-3</v>
          </cell>
          <cell r="AK391">
            <v>5.9070424467338976E-3</v>
          </cell>
          <cell r="AL391">
            <v>5.9070424467338976E-3</v>
          </cell>
          <cell r="AM391">
            <v>5.9070424467338976E-3</v>
          </cell>
          <cell r="AN391">
            <v>5.9070424467338976E-3</v>
          </cell>
        </row>
        <row r="392">
          <cell r="A392">
            <v>15</v>
          </cell>
          <cell r="B392" t="str">
            <v>SD</v>
          </cell>
          <cell r="C392" t="str">
            <v>os</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row>
        <row r="393">
          <cell r="A393">
            <v>15</v>
          </cell>
          <cell r="B393" t="str">
            <v>SD</v>
          </cell>
          <cell r="C393" t="str">
            <v>pm</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1.1255219397910994</v>
          </cell>
          <cell r="S393">
            <v>2.2510438795821988</v>
          </cell>
          <cell r="T393">
            <v>3.3765658193732984</v>
          </cell>
          <cell r="U393">
            <v>4.5020877591643975</v>
          </cell>
          <cell r="V393">
            <v>5.6276096989554967</v>
          </cell>
          <cell r="W393">
            <v>6.7531316387465958</v>
          </cell>
          <cell r="X393">
            <v>7.878653578537695</v>
          </cell>
          <cell r="Y393">
            <v>9.004175518328795</v>
          </cell>
          <cell r="Z393">
            <v>10.129697458119894</v>
          </cell>
          <cell r="AA393">
            <v>11.255219397910993</v>
          </cell>
          <cell r="AB393">
            <v>12.380741337702093</v>
          </cell>
          <cell r="AC393">
            <v>13.506263277493192</v>
          </cell>
          <cell r="AD393">
            <v>13.506263277493192</v>
          </cell>
          <cell r="AE393">
            <v>13.506263277493192</v>
          </cell>
          <cell r="AF393">
            <v>13.506263277493192</v>
          </cell>
          <cell r="AG393">
            <v>13.506263277493192</v>
          </cell>
          <cell r="AH393">
            <v>13.506263277493192</v>
          </cell>
          <cell r="AI393">
            <v>13.506263277493192</v>
          </cell>
          <cell r="AJ393">
            <v>13.506263277493192</v>
          </cell>
          <cell r="AK393">
            <v>13.506263277493192</v>
          </cell>
          <cell r="AL393">
            <v>13.506263277493192</v>
          </cell>
          <cell r="AM393">
            <v>13.506263277493192</v>
          </cell>
          <cell r="AN393">
            <v>13.506263277493192</v>
          </cell>
        </row>
        <row r="394">
          <cell r="A394">
            <v>15</v>
          </cell>
          <cell r="B394" t="str">
            <v>SD</v>
          </cell>
          <cell r="C394" t="str">
            <v>pq</v>
          </cell>
          <cell r="D394">
            <v>147.72328826272354</v>
          </cell>
          <cell r="E394">
            <v>147.72328826272354</v>
          </cell>
          <cell r="F394">
            <v>147.72328826272354</v>
          </cell>
          <cell r="G394">
            <v>147.72328826272354</v>
          </cell>
          <cell r="H394">
            <v>147.72328826272354</v>
          </cell>
          <cell r="I394">
            <v>147.72328826272354</v>
          </cell>
          <cell r="J394">
            <v>147.72328826272354</v>
          </cell>
          <cell r="K394">
            <v>147.72328826272354</v>
          </cell>
          <cell r="L394">
            <v>147.72328826272354</v>
          </cell>
          <cell r="M394">
            <v>147.72328826272354</v>
          </cell>
          <cell r="N394">
            <v>147.72328826272354</v>
          </cell>
          <cell r="O394">
            <v>147.72328826272354</v>
          </cell>
          <cell r="P394">
            <v>147.72328826272354</v>
          </cell>
          <cell r="Q394">
            <v>147.72328826272354</v>
          </cell>
          <cell r="R394">
            <v>153.45841281937874</v>
          </cell>
          <cell r="S394">
            <v>159.19353737603393</v>
          </cell>
          <cell r="T394">
            <v>164.92866193268912</v>
          </cell>
          <cell r="U394">
            <v>170.66378648934432</v>
          </cell>
          <cell r="V394">
            <v>176.39891104599951</v>
          </cell>
          <cell r="W394">
            <v>182.13403560265471</v>
          </cell>
          <cell r="X394">
            <v>187.8691601593099</v>
          </cell>
          <cell r="Y394">
            <v>193.60428471596509</v>
          </cell>
          <cell r="Z394">
            <v>199.33940927262029</v>
          </cell>
          <cell r="AA394">
            <v>205.07453382927548</v>
          </cell>
          <cell r="AB394">
            <v>210.80965838593067</v>
          </cell>
          <cell r="AC394">
            <v>216.5447829425857</v>
          </cell>
          <cell r="AD394">
            <v>216.5447829425857</v>
          </cell>
          <cell r="AE394">
            <v>216.5447829425857</v>
          </cell>
          <cell r="AF394">
            <v>216.5447829425857</v>
          </cell>
          <cell r="AG394">
            <v>216.5447829425857</v>
          </cell>
          <cell r="AH394">
            <v>216.5447829425857</v>
          </cell>
          <cell r="AI394">
            <v>216.5447829425857</v>
          </cell>
          <cell r="AJ394">
            <v>216.5447829425857</v>
          </cell>
          <cell r="AK394">
            <v>216.5447829425857</v>
          </cell>
          <cell r="AL394">
            <v>216.5447829425857</v>
          </cell>
          <cell r="AM394">
            <v>216.5447829425857</v>
          </cell>
          <cell r="AN394">
            <v>216.5447829425857</v>
          </cell>
        </row>
        <row r="395">
          <cell r="A395">
            <v>15</v>
          </cell>
          <cell r="B395" t="str">
            <v>SD</v>
          </cell>
          <cell r="C395" t="str">
            <v>ss</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row>
        <row r="396">
          <cell r="A396">
            <v>15</v>
          </cell>
          <cell r="B396" t="str">
            <v>UR</v>
          </cell>
          <cell r="C396" t="str">
            <v>rf</v>
          </cell>
          <cell r="D396">
            <v>233.14425485155397</v>
          </cell>
          <cell r="E396">
            <v>233.14425485155397</v>
          </cell>
          <cell r="F396">
            <v>233.14425485155397</v>
          </cell>
          <cell r="G396">
            <v>233.14425485155397</v>
          </cell>
          <cell r="H396">
            <v>233.14425485155397</v>
          </cell>
          <cell r="I396">
            <v>233.14425485155397</v>
          </cell>
          <cell r="J396">
            <v>233.14425485155397</v>
          </cell>
          <cell r="K396">
            <v>233.14425485155397</v>
          </cell>
          <cell r="L396">
            <v>233.14425485155397</v>
          </cell>
          <cell r="M396">
            <v>233.14425485155397</v>
          </cell>
          <cell r="N396">
            <v>233.14425485155397</v>
          </cell>
          <cell r="O396">
            <v>233.14425485155397</v>
          </cell>
          <cell r="P396">
            <v>233.14425485155397</v>
          </cell>
          <cell r="Q396">
            <v>233.14425485155397</v>
          </cell>
          <cell r="R396">
            <v>240.0012276670135</v>
          </cell>
          <cell r="S396">
            <v>246.85820048247302</v>
          </cell>
          <cell r="T396">
            <v>253.71517329793255</v>
          </cell>
          <cell r="U396">
            <v>260.57214611339208</v>
          </cell>
          <cell r="V396">
            <v>267.42911892885161</v>
          </cell>
          <cell r="W396">
            <v>274.28609174431114</v>
          </cell>
          <cell r="X396">
            <v>281.14306455977066</v>
          </cell>
          <cell r="Y396">
            <v>288.00003737523019</v>
          </cell>
          <cell r="Z396">
            <v>294.85701019068972</v>
          </cell>
          <cell r="AA396">
            <v>301.71398300614925</v>
          </cell>
          <cell r="AB396">
            <v>308.57095582160878</v>
          </cell>
          <cell r="AC396">
            <v>315.42792863706831</v>
          </cell>
          <cell r="AD396">
            <v>315.42792863706831</v>
          </cell>
          <cell r="AE396">
            <v>315.42792863706831</v>
          </cell>
          <cell r="AF396">
            <v>315.42792863706831</v>
          </cell>
          <cell r="AG396">
            <v>315.42792863706831</v>
          </cell>
          <cell r="AH396">
            <v>315.42792863706831</v>
          </cell>
          <cell r="AI396">
            <v>315.42792863706831</v>
          </cell>
          <cell r="AJ396">
            <v>315.42792863706831</v>
          </cell>
          <cell r="AK396">
            <v>315.42792863706831</v>
          </cell>
          <cell r="AL396">
            <v>315.42792863706831</v>
          </cell>
          <cell r="AM396">
            <v>315.42792863706831</v>
          </cell>
          <cell r="AN396">
            <v>315.42792863706831</v>
          </cell>
        </row>
        <row r="397">
          <cell r="A397">
            <v>15</v>
          </cell>
          <cell r="B397" t="str">
            <v>UR</v>
          </cell>
          <cell r="C397" t="str">
            <v>rm</v>
          </cell>
          <cell r="D397">
            <v>26.493366937564229</v>
          </cell>
          <cell r="E397">
            <v>26.493366937564229</v>
          </cell>
          <cell r="F397">
            <v>26.493366937564229</v>
          </cell>
          <cell r="G397">
            <v>26.493366937564229</v>
          </cell>
          <cell r="H397">
            <v>26.493366937564229</v>
          </cell>
          <cell r="I397">
            <v>26.493366937564229</v>
          </cell>
          <cell r="J397">
            <v>26.493366937564229</v>
          </cell>
          <cell r="K397">
            <v>26.493366937564229</v>
          </cell>
          <cell r="L397">
            <v>26.493366937564229</v>
          </cell>
          <cell r="M397">
            <v>26.493366937564229</v>
          </cell>
          <cell r="N397">
            <v>26.493366937564229</v>
          </cell>
          <cell r="O397">
            <v>26.493366937564229</v>
          </cell>
          <cell r="P397">
            <v>26.493366937564229</v>
          </cell>
          <cell r="Q397">
            <v>26.493366937564229</v>
          </cell>
          <cell r="R397">
            <v>26.778870641368883</v>
          </cell>
          <cell r="S397">
            <v>27.06437434517354</v>
          </cell>
          <cell r="T397">
            <v>27.349878048978198</v>
          </cell>
          <cell r="U397">
            <v>27.635381752782855</v>
          </cell>
          <cell r="V397">
            <v>27.920885456587513</v>
          </cell>
          <cell r="W397">
            <v>28.20638916039217</v>
          </cell>
          <cell r="X397">
            <v>28.491892864196828</v>
          </cell>
          <cell r="Y397">
            <v>28.777396568001485</v>
          </cell>
          <cell r="Z397">
            <v>29.062900271806143</v>
          </cell>
          <cell r="AA397">
            <v>29.3484039756108</v>
          </cell>
          <cell r="AB397">
            <v>29.633907679415458</v>
          </cell>
          <cell r="AC397">
            <v>29.919411383220098</v>
          </cell>
          <cell r="AD397">
            <v>29.919411383220098</v>
          </cell>
          <cell r="AE397">
            <v>29.919411383220098</v>
          </cell>
          <cell r="AF397">
            <v>29.919411383220098</v>
          </cell>
          <cell r="AG397">
            <v>29.919411383220098</v>
          </cell>
          <cell r="AH397">
            <v>29.919411383220098</v>
          </cell>
          <cell r="AI397">
            <v>29.919411383220098</v>
          </cell>
          <cell r="AJ397">
            <v>29.919411383220098</v>
          </cell>
          <cell r="AK397">
            <v>29.919411383220098</v>
          </cell>
          <cell r="AL397">
            <v>29.919411383220098</v>
          </cell>
          <cell r="AM397">
            <v>29.919411383220098</v>
          </cell>
          <cell r="AN397">
            <v>29.919411383220098</v>
          </cell>
        </row>
        <row r="398">
          <cell r="A398">
            <v>16</v>
          </cell>
          <cell r="B398" t="str">
            <v>AG</v>
          </cell>
          <cell r="C398" t="str">
            <v>ab</v>
          </cell>
          <cell r="D398">
            <v>32.924669964289599</v>
          </cell>
          <cell r="E398">
            <v>32.924669964289599</v>
          </cell>
          <cell r="F398">
            <v>32.924669964289599</v>
          </cell>
          <cell r="G398">
            <v>32.924669964289599</v>
          </cell>
          <cell r="H398">
            <v>32.924669964289599</v>
          </cell>
          <cell r="I398">
            <v>32.924669964289599</v>
          </cell>
          <cell r="J398">
            <v>32.924669964289599</v>
          </cell>
          <cell r="K398">
            <v>32.924669964289599</v>
          </cell>
          <cell r="L398">
            <v>32.924669964289599</v>
          </cell>
          <cell r="M398">
            <v>32.924669964289599</v>
          </cell>
          <cell r="N398">
            <v>32.924669964289599</v>
          </cell>
          <cell r="O398">
            <v>32.924669964289599</v>
          </cell>
          <cell r="P398">
            <v>32.924669964289599</v>
          </cell>
          <cell r="Q398">
            <v>32.924669964289599</v>
          </cell>
          <cell r="R398">
            <v>34.767306135612159</v>
          </cell>
          <cell r="S398">
            <v>36.60994230693472</v>
          </cell>
          <cell r="T398">
            <v>38.45257847825728</v>
          </cell>
          <cell r="U398">
            <v>40.29521464957984</v>
          </cell>
          <cell r="V398">
            <v>42.137850820902401</v>
          </cell>
          <cell r="W398">
            <v>43.980486992224961</v>
          </cell>
          <cell r="X398">
            <v>45.823123163547521</v>
          </cell>
          <cell r="Y398">
            <v>47.665759334870081</v>
          </cell>
          <cell r="Z398">
            <v>49.508395506192642</v>
          </cell>
          <cell r="AA398">
            <v>51.351031677515202</v>
          </cell>
          <cell r="AB398">
            <v>53.193667848837762</v>
          </cell>
          <cell r="AC398">
            <v>55.036304020160323</v>
          </cell>
          <cell r="AD398">
            <v>55.036304020160323</v>
          </cell>
          <cell r="AE398">
            <v>55.036304020160323</v>
          </cell>
          <cell r="AF398">
            <v>55.036304020160323</v>
          </cell>
          <cell r="AG398">
            <v>55.036304020160323</v>
          </cell>
          <cell r="AH398">
            <v>55.036304020160323</v>
          </cell>
          <cell r="AI398">
            <v>55.036304020160323</v>
          </cell>
          <cell r="AJ398">
            <v>55.036304020160323</v>
          </cell>
          <cell r="AK398">
            <v>55.036304020160323</v>
          </cell>
          <cell r="AL398">
            <v>55.036304020160323</v>
          </cell>
          <cell r="AM398">
            <v>55.036304020160323</v>
          </cell>
          <cell r="AN398">
            <v>55.036304020160323</v>
          </cell>
        </row>
        <row r="399">
          <cell r="A399">
            <v>16</v>
          </cell>
          <cell r="B399" t="str">
            <v>AG</v>
          </cell>
          <cell r="C399" t="str">
            <v>cp</v>
          </cell>
          <cell r="D399">
            <v>299.52640915148879</v>
          </cell>
          <cell r="E399">
            <v>299.52640915148879</v>
          </cell>
          <cell r="F399">
            <v>299.52640915148879</v>
          </cell>
          <cell r="G399">
            <v>299.52640915148879</v>
          </cell>
          <cell r="H399">
            <v>299.52640915148879</v>
          </cell>
          <cell r="I399">
            <v>299.52640915148879</v>
          </cell>
          <cell r="J399">
            <v>299.52640915148879</v>
          </cell>
          <cell r="K399">
            <v>299.52640915148879</v>
          </cell>
          <cell r="L399">
            <v>299.52640915148879</v>
          </cell>
          <cell r="M399">
            <v>299.52640915148879</v>
          </cell>
          <cell r="N399">
            <v>299.52640915148879</v>
          </cell>
          <cell r="O399">
            <v>299.52640915148879</v>
          </cell>
          <cell r="P399">
            <v>299.52640915148879</v>
          </cell>
          <cell r="Q399">
            <v>299.52640915148879</v>
          </cell>
          <cell r="R399">
            <v>293.80367308205717</v>
          </cell>
          <cell r="S399">
            <v>288.08093701262555</v>
          </cell>
          <cell r="T399">
            <v>282.35820094319394</v>
          </cell>
          <cell r="U399">
            <v>276.63546487376232</v>
          </cell>
          <cell r="V399">
            <v>270.9127288043307</v>
          </cell>
          <cell r="W399">
            <v>265.18999273489908</v>
          </cell>
          <cell r="X399">
            <v>259.46725666546746</v>
          </cell>
          <cell r="Y399">
            <v>253.74452059603584</v>
          </cell>
          <cell r="Z399">
            <v>248.02178452660422</v>
          </cell>
          <cell r="AA399">
            <v>242.2990484571726</v>
          </cell>
          <cell r="AB399">
            <v>236.57631238774098</v>
          </cell>
          <cell r="AC399">
            <v>230.85357631830934</v>
          </cell>
          <cell r="AD399">
            <v>230.85357631830934</v>
          </cell>
          <cell r="AE399">
            <v>230.85357631830934</v>
          </cell>
          <cell r="AF399">
            <v>230.85357631830934</v>
          </cell>
          <cell r="AG399">
            <v>230.85357631830934</v>
          </cell>
          <cell r="AH399">
            <v>230.85357631830934</v>
          </cell>
          <cell r="AI399">
            <v>230.85357631830934</v>
          </cell>
          <cell r="AJ399">
            <v>230.85357631830934</v>
          </cell>
          <cell r="AK399">
            <v>230.85357631830934</v>
          </cell>
          <cell r="AL399">
            <v>230.85357631830934</v>
          </cell>
          <cell r="AM399">
            <v>230.85357631830934</v>
          </cell>
          <cell r="AN399">
            <v>230.85357631830934</v>
          </cell>
        </row>
        <row r="400">
          <cell r="A400">
            <v>16</v>
          </cell>
          <cell r="B400" t="str">
            <v>AG</v>
          </cell>
          <cell r="C400" t="str">
            <v>pa</v>
          </cell>
          <cell r="D400">
            <v>167.91591352459463</v>
          </cell>
          <cell r="E400">
            <v>167.91591352459463</v>
          </cell>
          <cell r="F400">
            <v>167.91591352459463</v>
          </cell>
          <cell r="G400">
            <v>167.91591352459463</v>
          </cell>
          <cell r="H400">
            <v>167.91591352459463</v>
          </cell>
          <cell r="I400">
            <v>167.91591352459463</v>
          </cell>
          <cell r="J400">
            <v>167.91591352459463</v>
          </cell>
          <cell r="K400">
            <v>167.91591352459463</v>
          </cell>
          <cell r="L400">
            <v>167.91591352459463</v>
          </cell>
          <cell r="M400">
            <v>167.91591352459463</v>
          </cell>
          <cell r="N400">
            <v>167.91591352459463</v>
          </cell>
          <cell r="O400">
            <v>167.91591352459463</v>
          </cell>
          <cell r="P400">
            <v>167.91591352459463</v>
          </cell>
          <cell r="Q400">
            <v>167.91591352459463</v>
          </cell>
          <cell r="R400">
            <v>157.02923730464067</v>
          </cell>
          <cell r="S400">
            <v>146.14256108468672</v>
          </cell>
          <cell r="T400">
            <v>135.25588486473276</v>
          </cell>
          <cell r="U400">
            <v>124.36920864477881</v>
          </cell>
          <cell r="V400">
            <v>113.48253242482485</v>
          </cell>
          <cell r="W400">
            <v>102.5958562048709</v>
          </cell>
          <cell r="X400">
            <v>91.709179984916943</v>
          </cell>
          <cell r="Y400">
            <v>80.822503764962988</v>
          </cell>
          <cell r="Z400">
            <v>69.935827545009033</v>
          </cell>
          <cell r="AA400">
            <v>59.049151325055071</v>
          </cell>
          <cell r="AB400">
            <v>48.162475105101109</v>
          </cell>
          <cell r="AC400">
            <v>37.275798885147111</v>
          </cell>
          <cell r="AD400">
            <v>37.275798885147111</v>
          </cell>
          <cell r="AE400">
            <v>37.275798885147111</v>
          </cell>
          <cell r="AF400">
            <v>37.275798885147111</v>
          </cell>
          <cell r="AG400">
            <v>37.275798885147111</v>
          </cell>
          <cell r="AH400">
            <v>37.275798885147111</v>
          </cell>
          <cell r="AI400">
            <v>37.275798885147111</v>
          </cell>
          <cell r="AJ400">
            <v>37.275798885147111</v>
          </cell>
          <cell r="AK400">
            <v>37.275798885147111</v>
          </cell>
          <cell r="AL400">
            <v>37.275798885147111</v>
          </cell>
          <cell r="AM400">
            <v>37.275798885147111</v>
          </cell>
          <cell r="AN400">
            <v>37.275798885147111</v>
          </cell>
        </row>
        <row r="401">
          <cell r="A401">
            <v>16</v>
          </cell>
          <cell r="B401" t="str">
            <v>AL</v>
          </cell>
          <cell r="C401" t="str">
            <v>ep</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9.1670000000000001E-2</v>
          </cell>
          <cell r="S401">
            <v>0.18332999999999999</v>
          </cell>
          <cell r="T401">
            <v>0.27500000000000002</v>
          </cell>
          <cell r="U401">
            <v>0.36667</v>
          </cell>
          <cell r="V401">
            <v>0.45833000000000002</v>
          </cell>
          <cell r="W401">
            <v>0.55000000000000004</v>
          </cell>
          <cell r="X401">
            <v>0.64166999999999996</v>
          </cell>
          <cell r="Y401">
            <v>0.73333000000000004</v>
          </cell>
          <cell r="Z401">
            <v>0.82499999999999996</v>
          </cell>
          <cell r="AA401">
            <v>0.91666999999999998</v>
          </cell>
          <cell r="AB401">
            <v>1.0083299999999999</v>
          </cell>
          <cell r="AC401">
            <v>1.1000000000000001</v>
          </cell>
          <cell r="AD401">
            <v>1.1000000000000001</v>
          </cell>
          <cell r="AE401">
            <v>1.1000000000000001</v>
          </cell>
          <cell r="AF401">
            <v>1.1000000000000001</v>
          </cell>
          <cell r="AG401">
            <v>1.1000000000000001</v>
          </cell>
          <cell r="AH401">
            <v>1.1000000000000001</v>
          </cell>
          <cell r="AI401">
            <v>1.1000000000000001</v>
          </cell>
          <cell r="AJ401">
            <v>1.1000000000000001</v>
          </cell>
          <cell r="AK401">
            <v>1.1000000000000001</v>
          </cell>
          <cell r="AL401">
            <v>1.1000000000000001</v>
          </cell>
          <cell r="AM401">
            <v>1.1000000000000001</v>
          </cell>
          <cell r="AN401">
            <v>1.1000000000000001</v>
          </cell>
        </row>
        <row r="402">
          <cell r="A402">
            <v>16</v>
          </cell>
          <cell r="B402" t="str">
            <v>AL</v>
          </cell>
          <cell r="C402" t="str">
            <v>ff</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row>
        <row r="403">
          <cell r="A403">
            <v>16</v>
          </cell>
          <cell r="B403" t="str">
            <v>AL</v>
          </cell>
          <cell r="C403" t="str">
            <v>hr</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row>
        <row r="404">
          <cell r="A404">
            <v>16</v>
          </cell>
          <cell r="B404" t="str">
            <v>AL</v>
          </cell>
          <cell r="C404" t="str">
            <v>of</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7.6716699439212818E-2</v>
          </cell>
          <cell r="S404">
            <v>0.15343339887842564</v>
          </cell>
          <cell r="T404">
            <v>0.23015009831763844</v>
          </cell>
          <cell r="U404">
            <v>0.30686679775685127</v>
          </cell>
          <cell r="V404">
            <v>0.3835834971960641</v>
          </cell>
          <cell r="W404">
            <v>0.46030019663527694</v>
          </cell>
          <cell r="X404">
            <v>0.53701689607448977</v>
          </cell>
          <cell r="Y404">
            <v>0.61373359551370255</v>
          </cell>
          <cell r="Z404">
            <v>0.69045029495291532</v>
          </cell>
          <cell r="AA404">
            <v>0.7671669943921281</v>
          </cell>
          <cell r="AB404">
            <v>0.84388369383134088</v>
          </cell>
          <cell r="AC404">
            <v>0.92060039327055376</v>
          </cell>
          <cell r="AD404">
            <v>0.92060039327055376</v>
          </cell>
          <cell r="AE404">
            <v>0.92060039327055376</v>
          </cell>
          <cell r="AF404">
            <v>0.92060039327055376</v>
          </cell>
          <cell r="AG404">
            <v>0.92060039327055376</v>
          </cell>
          <cell r="AH404">
            <v>0.92060039327055376</v>
          </cell>
          <cell r="AI404">
            <v>0.92060039327055376</v>
          </cell>
          <cell r="AJ404">
            <v>0.92060039327055376</v>
          </cell>
          <cell r="AK404">
            <v>0.92060039327055376</v>
          </cell>
          <cell r="AL404">
            <v>0.92060039327055376</v>
          </cell>
          <cell r="AM404">
            <v>0.92060039327055376</v>
          </cell>
          <cell r="AN404">
            <v>0.92060039327055376</v>
          </cell>
        </row>
        <row r="405">
          <cell r="A405">
            <v>16</v>
          </cell>
          <cell r="B405" t="str">
            <v>CR</v>
          </cell>
          <cell r="C405" t="str">
            <v>as</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row>
        <row r="406">
          <cell r="A406">
            <v>16</v>
          </cell>
          <cell r="B406" t="str">
            <v>CR</v>
          </cell>
          <cell r="C406" t="str">
            <v>hy</v>
          </cell>
          <cell r="D406">
            <v>9.4936852360833743</v>
          </cell>
          <cell r="E406">
            <v>9.4936852360833743</v>
          </cell>
          <cell r="F406">
            <v>9.4936852360833743</v>
          </cell>
          <cell r="G406">
            <v>9.4936852360833743</v>
          </cell>
          <cell r="H406">
            <v>9.4936852360833743</v>
          </cell>
          <cell r="I406">
            <v>9.4936852360833743</v>
          </cell>
          <cell r="J406">
            <v>9.4936852360833743</v>
          </cell>
          <cell r="K406">
            <v>9.4936852360833743</v>
          </cell>
          <cell r="L406">
            <v>9.4936852360833743</v>
          </cell>
          <cell r="M406">
            <v>9.4936852360833743</v>
          </cell>
          <cell r="N406">
            <v>9.4936852360833743</v>
          </cell>
          <cell r="O406">
            <v>9.4936852360833743</v>
          </cell>
          <cell r="P406">
            <v>9.4936852360833743</v>
          </cell>
          <cell r="Q406">
            <v>9.4936852360833743</v>
          </cell>
          <cell r="R406">
            <v>9.4240367928099715</v>
          </cell>
          <cell r="S406">
            <v>9.3543883495365687</v>
          </cell>
          <cell r="T406">
            <v>9.2847399062631659</v>
          </cell>
          <cell r="U406">
            <v>9.2150914629897631</v>
          </cell>
          <cell r="V406">
            <v>9.1454430197163603</v>
          </cell>
          <cell r="W406">
            <v>9.0757945764429575</v>
          </cell>
          <cell r="X406">
            <v>9.0061461331695547</v>
          </cell>
          <cell r="Y406">
            <v>8.9364976898961519</v>
          </cell>
          <cell r="Z406">
            <v>8.8668492466227491</v>
          </cell>
          <cell r="AA406">
            <v>8.7972008033493463</v>
          </cell>
          <cell r="AB406">
            <v>8.7275523600759435</v>
          </cell>
          <cell r="AC406">
            <v>8.6579039168025371</v>
          </cell>
          <cell r="AD406">
            <v>8.6579039168025371</v>
          </cell>
          <cell r="AE406">
            <v>8.6579039168025371</v>
          </cell>
          <cell r="AF406">
            <v>8.6579039168025371</v>
          </cell>
          <cell r="AG406">
            <v>8.6579039168025371</v>
          </cell>
          <cell r="AH406">
            <v>8.6579039168025371</v>
          </cell>
          <cell r="AI406">
            <v>8.6579039168025371</v>
          </cell>
          <cell r="AJ406">
            <v>8.6579039168025371</v>
          </cell>
          <cell r="AK406">
            <v>8.6579039168025371</v>
          </cell>
          <cell r="AL406">
            <v>8.6579039168025371</v>
          </cell>
          <cell r="AM406">
            <v>8.6579039168025371</v>
          </cell>
          <cell r="AN406">
            <v>8.6579039168025371</v>
          </cell>
        </row>
        <row r="407">
          <cell r="A407">
            <v>16</v>
          </cell>
          <cell r="B407" t="str">
            <v>CR</v>
          </cell>
          <cell r="C407" t="str">
            <v>pp</v>
          </cell>
          <cell r="D407">
            <v>4.0199444315660129</v>
          </cell>
          <cell r="E407">
            <v>4.0199444315660129</v>
          </cell>
          <cell r="F407">
            <v>4.0199444315660129</v>
          </cell>
          <cell r="G407">
            <v>4.0199444315660129</v>
          </cell>
          <cell r="H407">
            <v>4.0199444315660129</v>
          </cell>
          <cell r="I407">
            <v>4.0199444315660129</v>
          </cell>
          <cell r="J407">
            <v>4.0199444315660129</v>
          </cell>
          <cell r="K407">
            <v>4.0199444315660129</v>
          </cell>
          <cell r="L407">
            <v>4.0199444315660129</v>
          </cell>
          <cell r="M407">
            <v>4.0199444315660129</v>
          </cell>
          <cell r="N407">
            <v>4.0199444315660129</v>
          </cell>
          <cell r="O407">
            <v>4.0199444315660129</v>
          </cell>
          <cell r="P407">
            <v>4.0199444315660129</v>
          </cell>
          <cell r="Q407">
            <v>4.0199444315660129</v>
          </cell>
          <cell r="R407">
            <v>3.6849490622688452</v>
          </cell>
          <cell r="S407">
            <v>3.3499536929716776</v>
          </cell>
          <cell r="T407">
            <v>3.0149583236745099</v>
          </cell>
          <cell r="U407">
            <v>2.6799629543773422</v>
          </cell>
          <cell r="V407">
            <v>2.3449675850801746</v>
          </cell>
          <cell r="W407">
            <v>2.0099722157830069</v>
          </cell>
          <cell r="X407">
            <v>1.6749768464858392</v>
          </cell>
          <cell r="Y407">
            <v>1.3399814771886716</v>
          </cell>
          <cell r="Z407">
            <v>1.0049861078915039</v>
          </cell>
          <cell r="AA407">
            <v>0.66999073859433622</v>
          </cell>
          <cell r="AB407">
            <v>0.3349953692971685</v>
          </cell>
          <cell r="AC407">
            <v>0</v>
          </cell>
          <cell r="AD407">
            <v>0</v>
          </cell>
          <cell r="AE407">
            <v>0</v>
          </cell>
          <cell r="AF407">
            <v>0</v>
          </cell>
          <cell r="AG407">
            <v>0</v>
          </cell>
          <cell r="AH407">
            <v>0</v>
          </cell>
          <cell r="AI407">
            <v>0</v>
          </cell>
          <cell r="AJ407">
            <v>0</v>
          </cell>
          <cell r="AK407">
            <v>0</v>
          </cell>
          <cell r="AL407">
            <v>0</v>
          </cell>
          <cell r="AM407">
            <v>0</v>
          </cell>
          <cell r="AN407">
            <v>0</v>
          </cell>
        </row>
        <row r="408">
          <cell r="A408">
            <v>16</v>
          </cell>
          <cell r="B408" t="str">
            <v>CR</v>
          </cell>
          <cell r="C408" t="str">
            <v>ry</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row>
        <row r="409">
          <cell r="A409">
            <v>16</v>
          </cell>
          <cell r="B409" t="str">
            <v>CR</v>
          </cell>
          <cell r="C409" t="str">
            <v>sl</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row>
        <row r="410">
          <cell r="A410">
            <v>16</v>
          </cell>
          <cell r="B410" t="str">
            <v>FO</v>
          </cell>
          <cell r="C410" t="str">
            <v>uf</v>
          </cell>
          <cell r="D410">
            <v>13.874835262912503</v>
          </cell>
          <cell r="E410">
            <v>13.874835262912503</v>
          </cell>
          <cell r="F410">
            <v>13.874835262912503</v>
          </cell>
          <cell r="G410">
            <v>13.874835262912503</v>
          </cell>
          <cell r="H410">
            <v>13.874835262912503</v>
          </cell>
          <cell r="I410">
            <v>13.874835262912503</v>
          </cell>
          <cell r="J410">
            <v>13.874835262912503</v>
          </cell>
          <cell r="K410">
            <v>13.874835262912503</v>
          </cell>
          <cell r="L410">
            <v>13.874835262912503</v>
          </cell>
          <cell r="M410">
            <v>13.874835262912503</v>
          </cell>
          <cell r="N410">
            <v>13.874835262912503</v>
          </cell>
          <cell r="O410">
            <v>13.874835262912503</v>
          </cell>
          <cell r="P410">
            <v>13.874835262912503</v>
          </cell>
          <cell r="Q410">
            <v>13.874835262912503</v>
          </cell>
          <cell r="R410">
            <v>17.479298003159467</v>
          </cell>
          <cell r="S410">
            <v>21.08376074340643</v>
          </cell>
          <cell r="T410">
            <v>24.688223483653395</v>
          </cell>
          <cell r="U410">
            <v>28.292686223900361</v>
          </cell>
          <cell r="V410">
            <v>31.897148964147327</v>
          </cell>
          <cell r="W410">
            <v>35.501611704394293</v>
          </cell>
          <cell r="X410">
            <v>39.106074444641258</v>
          </cell>
          <cell r="Y410">
            <v>42.710537184888224</v>
          </cell>
          <cell r="Z410">
            <v>46.31499992513519</v>
          </cell>
          <cell r="AA410">
            <v>49.919462665382156</v>
          </cell>
          <cell r="AB410">
            <v>53.523925405629122</v>
          </cell>
          <cell r="AC410">
            <v>57.128388145876073</v>
          </cell>
          <cell r="AD410">
            <v>57.128388145876073</v>
          </cell>
          <cell r="AE410">
            <v>57.128388145876073</v>
          </cell>
          <cell r="AF410">
            <v>57.128388145876073</v>
          </cell>
          <cell r="AG410">
            <v>57.128388145876073</v>
          </cell>
          <cell r="AH410">
            <v>57.128388145876073</v>
          </cell>
          <cell r="AI410">
            <v>57.128388145876073</v>
          </cell>
          <cell r="AJ410">
            <v>57.128388145876073</v>
          </cell>
          <cell r="AK410">
            <v>57.128388145876073</v>
          </cell>
          <cell r="AL410">
            <v>57.128388145876073</v>
          </cell>
          <cell r="AM410">
            <v>57.128388145876073</v>
          </cell>
          <cell r="AN410">
            <v>57.128388145876073</v>
          </cell>
        </row>
        <row r="411">
          <cell r="A411">
            <v>16</v>
          </cell>
          <cell r="B411" t="str">
            <v>IN</v>
          </cell>
          <cell r="C411" t="str">
            <v>hi</v>
          </cell>
          <cell r="D411">
            <v>3.5584993995309446</v>
          </cell>
          <cell r="E411">
            <v>3.5584993995309446</v>
          </cell>
          <cell r="F411">
            <v>3.5584993995309446</v>
          </cell>
          <cell r="G411">
            <v>3.5584993995309446</v>
          </cell>
          <cell r="H411">
            <v>3.5584993995309446</v>
          </cell>
          <cell r="I411">
            <v>3.5584993995309446</v>
          </cell>
          <cell r="J411">
            <v>3.5584993995309446</v>
          </cell>
          <cell r="K411">
            <v>3.5584993995309446</v>
          </cell>
          <cell r="L411">
            <v>3.5584993995309446</v>
          </cell>
          <cell r="M411">
            <v>3.5584993995309446</v>
          </cell>
          <cell r="N411">
            <v>3.5584993995309446</v>
          </cell>
          <cell r="O411">
            <v>3.5584993995309446</v>
          </cell>
          <cell r="P411">
            <v>3.5584993995309446</v>
          </cell>
          <cell r="Q411">
            <v>3.5584993995309446</v>
          </cell>
          <cell r="R411">
            <v>3.2619577829033659</v>
          </cell>
          <cell r="S411">
            <v>2.9654161662757872</v>
          </cell>
          <cell r="T411">
            <v>2.6688745496482085</v>
          </cell>
          <cell r="U411">
            <v>2.3723329330206298</v>
          </cell>
          <cell r="V411">
            <v>2.075791316393051</v>
          </cell>
          <cell r="W411">
            <v>1.7792496997654723</v>
          </cell>
          <cell r="X411">
            <v>1.4827080831378936</v>
          </cell>
          <cell r="Y411">
            <v>1.1861664665103149</v>
          </cell>
          <cell r="Z411">
            <v>0.88962484988273616</v>
          </cell>
          <cell r="AA411">
            <v>0.59308323325515744</v>
          </cell>
          <cell r="AB411">
            <v>0.29654161662757872</v>
          </cell>
          <cell r="AC411">
            <v>0</v>
          </cell>
          <cell r="AD411">
            <v>0</v>
          </cell>
          <cell r="AE411">
            <v>0</v>
          </cell>
          <cell r="AF411">
            <v>0</v>
          </cell>
          <cell r="AG411">
            <v>0</v>
          </cell>
          <cell r="AH411">
            <v>0</v>
          </cell>
          <cell r="AI411">
            <v>0</v>
          </cell>
          <cell r="AJ411">
            <v>0</v>
          </cell>
          <cell r="AK411">
            <v>0</v>
          </cell>
          <cell r="AL411">
            <v>0</v>
          </cell>
          <cell r="AM411">
            <v>0</v>
          </cell>
          <cell r="AN411">
            <v>0</v>
          </cell>
        </row>
        <row r="412">
          <cell r="A412">
            <v>16</v>
          </cell>
          <cell r="B412" t="str">
            <v>IN</v>
          </cell>
          <cell r="C412" t="str">
            <v>ih</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row>
        <row r="413">
          <cell r="A413">
            <v>16</v>
          </cell>
          <cell r="B413" t="str">
            <v>IN</v>
          </cell>
          <cell r="C413" t="str">
            <v>li</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79642678207890938</v>
          </cell>
          <cell r="S413">
            <v>1.5928535641578188</v>
          </cell>
          <cell r="T413">
            <v>2.389280346236728</v>
          </cell>
          <cell r="U413">
            <v>3.1857071283156375</v>
          </cell>
          <cell r="V413">
            <v>3.982133910394547</v>
          </cell>
          <cell r="W413">
            <v>4.7785606924734561</v>
          </cell>
          <cell r="X413">
            <v>5.5749874745523655</v>
          </cell>
          <cell r="Y413">
            <v>6.371414256631275</v>
          </cell>
          <cell r="Z413">
            <v>7.1678410387101845</v>
          </cell>
          <cell r="AA413">
            <v>7.964267820789094</v>
          </cell>
          <cell r="AB413">
            <v>8.7606946028680035</v>
          </cell>
          <cell r="AC413">
            <v>9.5571213849469121</v>
          </cell>
          <cell r="AD413">
            <v>9.5571213849469121</v>
          </cell>
          <cell r="AE413">
            <v>9.5571213849469121</v>
          </cell>
          <cell r="AF413">
            <v>9.5571213849469121</v>
          </cell>
          <cell r="AG413">
            <v>9.5571213849469121</v>
          </cell>
          <cell r="AH413">
            <v>9.5571213849469121</v>
          </cell>
          <cell r="AI413">
            <v>9.5571213849469121</v>
          </cell>
          <cell r="AJ413">
            <v>9.5571213849469121</v>
          </cell>
          <cell r="AK413">
            <v>9.5571213849469121</v>
          </cell>
          <cell r="AL413">
            <v>9.5571213849469121</v>
          </cell>
          <cell r="AM413">
            <v>9.5571213849469121</v>
          </cell>
          <cell r="AN413">
            <v>9.5571213849469121</v>
          </cell>
        </row>
        <row r="414">
          <cell r="A414">
            <v>16</v>
          </cell>
          <cell r="B414" t="str">
            <v>IN</v>
          </cell>
          <cell r="C414" t="str">
            <v>oi</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row>
        <row r="415">
          <cell r="A415">
            <v>16</v>
          </cell>
          <cell r="B415" t="str">
            <v>IN</v>
          </cell>
          <cell r="C415" t="str">
            <v>wp</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row>
        <row r="416">
          <cell r="A416">
            <v>16</v>
          </cell>
          <cell r="B416" t="str">
            <v>RC</v>
          </cell>
          <cell r="C416" t="str">
            <v>ca</v>
          </cell>
          <cell r="D416">
            <v>3.4945530597928052</v>
          </cell>
          <cell r="E416">
            <v>3.4945530597928052</v>
          </cell>
          <cell r="F416">
            <v>3.4945530597928052</v>
          </cell>
          <cell r="G416">
            <v>3.4945530597928052</v>
          </cell>
          <cell r="H416">
            <v>3.4945530597928052</v>
          </cell>
          <cell r="I416">
            <v>3.4945530597928052</v>
          </cell>
          <cell r="J416">
            <v>3.4945530597928052</v>
          </cell>
          <cell r="K416">
            <v>3.4945530597928052</v>
          </cell>
          <cell r="L416">
            <v>3.4945530597928052</v>
          </cell>
          <cell r="M416">
            <v>3.4945530597928052</v>
          </cell>
          <cell r="N416">
            <v>3.4945530597928052</v>
          </cell>
          <cell r="O416">
            <v>3.4945530597928052</v>
          </cell>
          <cell r="P416">
            <v>3.4945530597928052</v>
          </cell>
          <cell r="Q416">
            <v>3.4945530597928052</v>
          </cell>
          <cell r="R416">
            <v>3.2033403048100713</v>
          </cell>
          <cell r="S416">
            <v>2.9121275498273373</v>
          </cell>
          <cell r="T416">
            <v>2.6209147948446034</v>
          </cell>
          <cell r="U416">
            <v>2.3297020398618695</v>
          </cell>
          <cell r="V416">
            <v>2.0384892848791356</v>
          </cell>
          <cell r="W416">
            <v>1.7472765298964019</v>
          </cell>
          <cell r="X416">
            <v>1.4560637749136682</v>
          </cell>
          <cell r="Y416">
            <v>1.1648510199309345</v>
          </cell>
          <cell r="Z416">
            <v>0.87363826494820085</v>
          </cell>
          <cell r="AA416">
            <v>0.58242550996546716</v>
          </cell>
          <cell r="AB416">
            <v>0.29121275498273341</v>
          </cell>
          <cell r="AC416">
            <v>0</v>
          </cell>
          <cell r="AD416">
            <v>0</v>
          </cell>
          <cell r="AE416">
            <v>0</v>
          </cell>
          <cell r="AF416">
            <v>0</v>
          </cell>
          <cell r="AG416">
            <v>0</v>
          </cell>
          <cell r="AH416">
            <v>0</v>
          </cell>
          <cell r="AI416">
            <v>0</v>
          </cell>
          <cell r="AJ416">
            <v>0</v>
          </cell>
          <cell r="AK416">
            <v>0</v>
          </cell>
          <cell r="AL416">
            <v>0</v>
          </cell>
          <cell r="AM416">
            <v>0</v>
          </cell>
          <cell r="AN416">
            <v>0</v>
          </cell>
        </row>
        <row r="417">
          <cell r="A417">
            <v>16</v>
          </cell>
          <cell r="B417" t="str">
            <v>RC</v>
          </cell>
          <cell r="C417" t="str">
            <v>go</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62620732086957742</v>
          </cell>
          <cell r="S417">
            <v>1.2524146417391548</v>
          </cell>
          <cell r="T417">
            <v>1.8786219626087322</v>
          </cell>
          <cell r="U417">
            <v>2.5048292834783097</v>
          </cell>
          <cell r="V417">
            <v>3.1310366043478872</v>
          </cell>
          <cell r="W417">
            <v>3.7572439252174648</v>
          </cell>
          <cell r="X417">
            <v>4.3834512460870423</v>
          </cell>
          <cell r="Y417">
            <v>5.0096585669566194</v>
          </cell>
          <cell r="Z417">
            <v>5.6358658878261965</v>
          </cell>
          <cell r="AA417">
            <v>6.2620732086957736</v>
          </cell>
          <cell r="AB417">
            <v>6.8882805295653506</v>
          </cell>
          <cell r="AC417">
            <v>7.5144878504349286</v>
          </cell>
          <cell r="AD417">
            <v>7.5144878504349286</v>
          </cell>
          <cell r="AE417">
            <v>7.5144878504349286</v>
          </cell>
          <cell r="AF417">
            <v>7.5144878504349286</v>
          </cell>
          <cell r="AG417">
            <v>7.5144878504349286</v>
          </cell>
          <cell r="AH417">
            <v>7.5144878504349286</v>
          </cell>
          <cell r="AI417">
            <v>7.5144878504349286</v>
          </cell>
          <cell r="AJ417">
            <v>7.5144878504349286</v>
          </cell>
          <cell r="AK417">
            <v>7.5144878504349286</v>
          </cell>
          <cell r="AL417">
            <v>7.5144878504349286</v>
          </cell>
          <cell r="AM417">
            <v>7.5144878504349286</v>
          </cell>
          <cell r="AN417">
            <v>7.5144878504349286</v>
          </cell>
        </row>
        <row r="418">
          <cell r="A418">
            <v>16</v>
          </cell>
          <cell r="B418" t="str">
            <v>RC</v>
          </cell>
          <cell r="C418" t="str">
            <v>sk</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7.3241108973673988E-2</v>
          </cell>
          <cell r="S418">
            <v>0.14648221794734798</v>
          </cell>
          <cell r="T418">
            <v>0.21972332692102198</v>
          </cell>
          <cell r="U418">
            <v>0.29296443589469595</v>
          </cell>
          <cell r="V418">
            <v>0.36620554486836993</v>
          </cell>
          <cell r="W418">
            <v>0.4394466538420439</v>
          </cell>
          <cell r="X418">
            <v>0.51268776281571793</v>
          </cell>
          <cell r="Y418">
            <v>0.5859288717893919</v>
          </cell>
          <cell r="Z418">
            <v>0.65916998076306588</v>
          </cell>
          <cell r="AA418">
            <v>0.73241108973673985</v>
          </cell>
          <cell r="AB418">
            <v>0.80565219871041382</v>
          </cell>
          <cell r="AC418">
            <v>0.8788933076840878</v>
          </cell>
          <cell r="AD418">
            <v>0.8788933076840878</v>
          </cell>
          <cell r="AE418">
            <v>0.8788933076840878</v>
          </cell>
          <cell r="AF418">
            <v>0.8788933076840878</v>
          </cell>
          <cell r="AG418">
            <v>0.8788933076840878</v>
          </cell>
          <cell r="AH418">
            <v>0.8788933076840878</v>
          </cell>
          <cell r="AI418">
            <v>0.8788933076840878</v>
          </cell>
          <cell r="AJ418">
            <v>0.8788933076840878</v>
          </cell>
          <cell r="AK418">
            <v>0.8788933076840878</v>
          </cell>
          <cell r="AL418">
            <v>0.8788933076840878</v>
          </cell>
          <cell r="AM418">
            <v>0.8788933076840878</v>
          </cell>
          <cell r="AN418">
            <v>0.8788933076840878</v>
          </cell>
        </row>
        <row r="419">
          <cell r="A419">
            <v>16</v>
          </cell>
          <cell r="B419" t="str">
            <v>RD</v>
          </cell>
          <cell r="C419" t="str">
            <v>mf</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row>
        <row r="420">
          <cell r="A420">
            <v>16</v>
          </cell>
          <cell r="B420" t="str">
            <v>RD</v>
          </cell>
          <cell r="C420" t="str">
            <v>mr</v>
          </cell>
          <cell r="D420">
            <v>16.522704771207291</v>
          </cell>
          <cell r="E420">
            <v>16.522704771207291</v>
          </cell>
          <cell r="F420">
            <v>16.522704771207291</v>
          </cell>
          <cell r="G420">
            <v>16.522704771207291</v>
          </cell>
          <cell r="H420">
            <v>16.522704771207291</v>
          </cell>
          <cell r="I420">
            <v>16.522704771207291</v>
          </cell>
          <cell r="J420">
            <v>16.522704771207291</v>
          </cell>
          <cell r="K420">
            <v>16.522704771207291</v>
          </cell>
          <cell r="L420">
            <v>16.522704771207291</v>
          </cell>
          <cell r="M420">
            <v>16.522704771207291</v>
          </cell>
          <cell r="N420">
            <v>16.522704771207291</v>
          </cell>
          <cell r="O420">
            <v>16.522704771207291</v>
          </cell>
          <cell r="P420">
            <v>16.522704771207291</v>
          </cell>
          <cell r="Q420">
            <v>16.522704771207291</v>
          </cell>
          <cell r="R420">
            <v>16.999787194451741</v>
          </cell>
          <cell r="S420">
            <v>17.476869617696195</v>
          </cell>
          <cell r="T420">
            <v>17.953952040940649</v>
          </cell>
          <cell r="U420">
            <v>18.431034464185103</v>
          </cell>
          <cell r="V420">
            <v>18.908116887429557</v>
          </cell>
          <cell r="W420">
            <v>19.385199310674011</v>
          </cell>
          <cell r="X420">
            <v>19.862281733918465</v>
          </cell>
          <cell r="Y420">
            <v>20.339364157162919</v>
          </cell>
          <cell r="Z420">
            <v>20.816446580407373</v>
          </cell>
          <cell r="AA420">
            <v>21.293529003651827</v>
          </cell>
          <cell r="AB420">
            <v>21.770611426896281</v>
          </cell>
          <cell r="AC420">
            <v>22.247693850140717</v>
          </cell>
          <cell r="AD420">
            <v>22.247693850140717</v>
          </cell>
          <cell r="AE420">
            <v>22.247693850140717</v>
          </cell>
          <cell r="AF420">
            <v>22.247693850140717</v>
          </cell>
          <cell r="AG420">
            <v>22.247693850140717</v>
          </cell>
          <cell r="AH420">
            <v>22.247693850140717</v>
          </cell>
          <cell r="AI420">
            <v>22.247693850140717</v>
          </cell>
          <cell r="AJ420">
            <v>22.247693850140717</v>
          </cell>
          <cell r="AK420">
            <v>22.247693850140717</v>
          </cell>
          <cell r="AL420">
            <v>22.247693850140717</v>
          </cell>
          <cell r="AM420">
            <v>22.247693850140717</v>
          </cell>
          <cell r="AN420">
            <v>22.247693850140717</v>
          </cell>
        </row>
        <row r="421">
          <cell r="A421">
            <v>16</v>
          </cell>
          <cell r="B421" t="str">
            <v>RD</v>
          </cell>
          <cell r="C421" t="str">
            <v>sf</v>
          </cell>
          <cell r="D421">
            <v>681.2</v>
          </cell>
          <cell r="E421">
            <v>681.2</v>
          </cell>
          <cell r="F421">
            <v>681.2</v>
          </cell>
          <cell r="G421">
            <v>681.2</v>
          </cell>
          <cell r="H421">
            <v>681.2</v>
          </cell>
          <cell r="I421">
            <v>681.2</v>
          </cell>
          <cell r="J421">
            <v>681.2</v>
          </cell>
          <cell r="K421">
            <v>681.2</v>
          </cell>
          <cell r="L421">
            <v>681.2</v>
          </cell>
          <cell r="M421">
            <v>681.2</v>
          </cell>
          <cell r="N421">
            <v>681.2</v>
          </cell>
          <cell r="O421">
            <v>681.2</v>
          </cell>
          <cell r="P421">
            <v>681.2</v>
          </cell>
          <cell r="Q421">
            <v>681.2</v>
          </cell>
          <cell r="R421">
            <v>681.2</v>
          </cell>
          <cell r="S421">
            <v>681.2</v>
          </cell>
          <cell r="T421">
            <v>681.2</v>
          </cell>
          <cell r="U421">
            <v>681.2</v>
          </cell>
          <cell r="V421">
            <v>681.2</v>
          </cell>
          <cell r="W421">
            <v>681.2</v>
          </cell>
          <cell r="X421">
            <v>681.2</v>
          </cell>
          <cell r="Y421">
            <v>681.2</v>
          </cell>
          <cell r="Z421">
            <v>681.2</v>
          </cell>
          <cell r="AA421">
            <v>681.2</v>
          </cell>
          <cell r="AB421">
            <v>681.2</v>
          </cell>
          <cell r="AC421">
            <v>681.2</v>
          </cell>
          <cell r="AD421">
            <v>681.2</v>
          </cell>
          <cell r="AE421">
            <v>681.2</v>
          </cell>
          <cell r="AF421">
            <v>681.2</v>
          </cell>
          <cell r="AG421">
            <v>681.2</v>
          </cell>
          <cell r="AH421">
            <v>681.2</v>
          </cell>
          <cell r="AI421">
            <v>681.2</v>
          </cell>
          <cell r="AJ421">
            <v>681.2</v>
          </cell>
          <cell r="AK421">
            <v>681.2</v>
          </cell>
          <cell r="AL421">
            <v>681.2</v>
          </cell>
          <cell r="AM421">
            <v>681.2</v>
          </cell>
          <cell r="AN421">
            <v>681.2</v>
          </cell>
        </row>
        <row r="422">
          <cell r="A422">
            <v>16</v>
          </cell>
          <cell r="B422" t="str">
            <v>RD</v>
          </cell>
          <cell r="C422" t="str">
            <v>sr</v>
          </cell>
          <cell r="D422">
            <v>22.610017055336293</v>
          </cell>
          <cell r="E422">
            <v>22.610017055336293</v>
          </cell>
          <cell r="F422">
            <v>22.610017055336293</v>
          </cell>
          <cell r="G422">
            <v>22.610017055336293</v>
          </cell>
          <cell r="H422">
            <v>22.610017055336293</v>
          </cell>
          <cell r="I422">
            <v>22.610017055336293</v>
          </cell>
          <cell r="J422">
            <v>22.610017055336293</v>
          </cell>
          <cell r="K422">
            <v>22.610017055336293</v>
          </cell>
          <cell r="L422">
            <v>22.610017055336293</v>
          </cell>
          <cell r="M422">
            <v>22.610017055336293</v>
          </cell>
          <cell r="N422">
            <v>22.610017055336293</v>
          </cell>
          <cell r="O422">
            <v>22.610017055336293</v>
          </cell>
          <cell r="P422">
            <v>22.610017055336293</v>
          </cell>
          <cell r="Q422">
            <v>22.610017055336293</v>
          </cell>
          <cell r="R422">
            <v>22.664966326392815</v>
          </cell>
          <cell r="S422">
            <v>22.719915597449337</v>
          </cell>
          <cell r="T422">
            <v>22.774864868505858</v>
          </cell>
          <cell r="U422">
            <v>22.82981413956238</v>
          </cell>
          <cell r="V422">
            <v>22.884763410618902</v>
          </cell>
          <cell r="W422">
            <v>22.939712681675424</v>
          </cell>
          <cell r="X422">
            <v>22.994661952731946</v>
          </cell>
          <cell r="Y422">
            <v>23.049611223788467</v>
          </cell>
          <cell r="Z422">
            <v>23.104560494844989</v>
          </cell>
          <cell r="AA422">
            <v>23.159509765901511</v>
          </cell>
          <cell r="AB422">
            <v>23.214459036958033</v>
          </cell>
          <cell r="AC422">
            <v>23.269408308014548</v>
          </cell>
          <cell r="AD422">
            <v>23.269408308014548</v>
          </cell>
          <cell r="AE422">
            <v>23.269408308014548</v>
          </cell>
          <cell r="AF422">
            <v>23.269408308014548</v>
          </cell>
          <cell r="AG422">
            <v>23.269408308014548</v>
          </cell>
          <cell r="AH422">
            <v>23.269408308014548</v>
          </cell>
          <cell r="AI422">
            <v>23.269408308014548</v>
          </cell>
          <cell r="AJ422">
            <v>23.269408308014548</v>
          </cell>
          <cell r="AK422">
            <v>23.269408308014548</v>
          </cell>
          <cell r="AL422">
            <v>23.269408308014548</v>
          </cell>
          <cell r="AM422">
            <v>23.269408308014548</v>
          </cell>
          <cell r="AN422">
            <v>23.269408308014548</v>
          </cell>
        </row>
        <row r="423">
          <cell r="A423">
            <v>16</v>
          </cell>
          <cell r="B423" t="str">
            <v>RR</v>
          </cell>
          <cell r="C423" t="str">
            <v>rf</v>
          </cell>
          <cell r="D423">
            <v>33.348898456445994</v>
          </cell>
          <cell r="E423">
            <v>33.348898456445994</v>
          </cell>
          <cell r="F423">
            <v>33.348898456445994</v>
          </cell>
          <cell r="G423">
            <v>33.348898456445994</v>
          </cell>
          <cell r="H423">
            <v>33.348898456445994</v>
          </cell>
          <cell r="I423">
            <v>33.348898456445994</v>
          </cell>
          <cell r="J423">
            <v>33.348898456445994</v>
          </cell>
          <cell r="K423">
            <v>33.348898456445994</v>
          </cell>
          <cell r="L423">
            <v>33.348898456445994</v>
          </cell>
          <cell r="M423">
            <v>33.348898456445994</v>
          </cell>
          <cell r="N423">
            <v>33.348898456445994</v>
          </cell>
          <cell r="O423">
            <v>33.348898456445994</v>
          </cell>
          <cell r="P423">
            <v>33.348898456445994</v>
          </cell>
          <cell r="Q423">
            <v>33.348898456445994</v>
          </cell>
          <cell r="R423">
            <v>34.064024665480318</v>
          </cell>
          <cell r="S423">
            <v>34.779150874514642</v>
          </cell>
          <cell r="T423">
            <v>35.494277083548965</v>
          </cell>
          <cell r="U423">
            <v>36.209403292583289</v>
          </cell>
          <cell r="V423">
            <v>36.924529501617613</v>
          </cell>
          <cell r="W423">
            <v>37.639655710651937</v>
          </cell>
          <cell r="X423">
            <v>38.35478191968626</v>
          </cell>
          <cell r="Y423">
            <v>39.069908128720584</v>
          </cell>
          <cell r="Z423">
            <v>39.785034337754908</v>
          </cell>
          <cell r="AA423">
            <v>40.500160546789232</v>
          </cell>
          <cell r="AB423">
            <v>41.215286755823556</v>
          </cell>
          <cell r="AC423">
            <v>41.930412964857908</v>
          </cell>
          <cell r="AD423">
            <v>41.930412964857908</v>
          </cell>
          <cell r="AE423">
            <v>41.930412964857908</v>
          </cell>
          <cell r="AF423">
            <v>41.930412964857908</v>
          </cell>
          <cell r="AG423">
            <v>41.930412964857908</v>
          </cell>
          <cell r="AH423">
            <v>41.930412964857908</v>
          </cell>
          <cell r="AI423">
            <v>41.930412964857908</v>
          </cell>
          <cell r="AJ423">
            <v>41.930412964857908</v>
          </cell>
          <cell r="AK423">
            <v>41.930412964857908</v>
          </cell>
          <cell r="AL423">
            <v>41.930412964857908</v>
          </cell>
          <cell r="AM423">
            <v>41.930412964857908</v>
          </cell>
          <cell r="AN423">
            <v>41.930412964857908</v>
          </cell>
        </row>
        <row r="424">
          <cell r="A424">
            <v>16</v>
          </cell>
          <cell r="B424" t="str">
            <v>RR</v>
          </cell>
          <cell r="C424" t="str">
            <v>rm</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55762267925640985</v>
          </cell>
          <cell r="S424">
            <v>1.1152453585128197</v>
          </cell>
          <cell r="T424">
            <v>1.6728680377692295</v>
          </cell>
          <cell r="U424">
            <v>2.2304907170256394</v>
          </cell>
          <cell r="V424">
            <v>2.788113396282049</v>
          </cell>
          <cell r="W424">
            <v>3.3457360755384586</v>
          </cell>
          <cell r="X424">
            <v>3.9033587547948683</v>
          </cell>
          <cell r="Y424">
            <v>4.4609814340512779</v>
          </cell>
          <cell r="Z424">
            <v>5.0186041133076875</v>
          </cell>
          <cell r="AA424">
            <v>5.5762267925640971</v>
          </cell>
          <cell r="AB424">
            <v>6.1338494718205068</v>
          </cell>
          <cell r="AC424">
            <v>6.6914721510769182</v>
          </cell>
          <cell r="AD424">
            <v>6.6914721510769182</v>
          </cell>
          <cell r="AE424">
            <v>6.6914721510769182</v>
          </cell>
          <cell r="AF424">
            <v>6.6914721510769182</v>
          </cell>
          <cell r="AG424">
            <v>6.6914721510769182</v>
          </cell>
          <cell r="AH424">
            <v>6.6914721510769182</v>
          </cell>
          <cell r="AI424">
            <v>6.6914721510769182</v>
          </cell>
          <cell r="AJ424">
            <v>6.6914721510769182</v>
          </cell>
          <cell r="AK424">
            <v>6.6914721510769182</v>
          </cell>
          <cell r="AL424">
            <v>6.6914721510769182</v>
          </cell>
          <cell r="AM424">
            <v>6.6914721510769182</v>
          </cell>
          <cell r="AN424">
            <v>6.6914721510769182</v>
          </cell>
        </row>
        <row r="425">
          <cell r="A425">
            <v>16</v>
          </cell>
          <cell r="B425" t="str">
            <v>SD</v>
          </cell>
          <cell r="C425" t="str">
            <v>l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3430804166273167</v>
          </cell>
          <cell r="S425">
            <v>0.6861608332546334</v>
          </cell>
          <cell r="T425">
            <v>1.0292412498819501</v>
          </cell>
          <cell r="U425">
            <v>1.3723216665092668</v>
          </cell>
          <cell r="V425">
            <v>1.7154020831365835</v>
          </cell>
          <cell r="W425">
            <v>2.0584824997639002</v>
          </cell>
          <cell r="X425">
            <v>2.4015629163912169</v>
          </cell>
          <cell r="Y425">
            <v>2.7446433330185336</v>
          </cell>
          <cell r="Z425">
            <v>3.0877237496458503</v>
          </cell>
          <cell r="AA425">
            <v>3.430804166273167</v>
          </cell>
          <cell r="AB425">
            <v>3.7738845829004837</v>
          </cell>
          <cell r="AC425">
            <v>4.1169649995278004</v>
          </cell>
          <cell r="AD425">
            <v>4.1169649995278004</v>
          </cell>
          <cell r="AE425">
            <v>4.1169649995278004</v>
          </cell>
          <cell r="AF425">
            <v>4.1169649995278004</v>
          </cell>
          <cell r="AG425">
            <v>4.1169649995278004</v>
          </cell>
          <cell r="AH425">
            <v>4.1169649995278004</v>
          </cell>
          <cell r="AI425">
            <v>4.1169649995278004</v>
          </cell>
          <cell r="AJ425">
            <v>4.1169649995278004</v>
          </cell>
          <cell r="AK425">
            <v>4.1169649995278004</v>
          </cell>
          <cell r="AL425">
            <v>4.1169649995278004</v>
          </cell>
          <cell r="AM425">
            <v>4.1169649995278004</v>
          </cell>
          <cell r="AN425">
            <v>4.1169649995278004</v>
          </cell>
        </row>
        <row r="426">
          <cell r="A426">
            <v>16</v>
          </cell>
          <cell r="B426" t="str">
            <v>SD</v>
          </cell>
          <cell r="C426" t="str">
            <v>lf</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row>
        <row r="427">
          <cell r="A427">
            <v>16</v>
          </cell>
          <cell r="B427" t="str">
            <v>SD</v>
          </cell>
          <cell r="C427" t="str">
            <v>mn</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row>
        <row r="428">
          <cell r="A428">
            <v>16</v>
          </cell>
          <cell r="B428" t="str">
            <v>SD</v>
          </cell>
          <cell r="C428" t="str">
            <v>os</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row>
        <row r="429">
          <cell r="A429">
            <v>16</v>
          </cell>
          <cell r="B429" t="str">
            <v>SD</v>
          </cell>
          <cell r="C429" t="str">
            <v>pm</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row>
        <row r="430">
          <cell r="A430">
            <v>16</v>
          </cell>
          <cell r="B430" t="str">
            <v>SD</v>
          </cell>
          <cell r="C430" t="str">
            <v>pq</v>
          </cell>
          <cell r="D430">
            <v>72.417501649816543</v>
          </cell>
          <cell r="E430">
            <v>72.417501649816543</v>
          </cell>
          <cell r="F430">
            <v>72.417501649816543</v>
          </cell>
          <cell r="G430">
            <v>72.417501649816543</v>
          </cell>
          <cell r="H430">
            <v>72.417501649816543</v>
          </cell>
          <cell r="I430">
            <v>72.417501649816543</v>
          </cell>
          <cell r="J430">
            <v>72.417501649816543</v>
          </cell>
          <cell r="K430">
            <v>72.417501649816543</v>
          </cell>
          <cell r="L430">
            <v>72.417501649816543</v>
          </cell>
          <cell r="M430">
            <v>72.417501649816543</v>
          </cell>
          <cell r="N430">
            <v>72.417501649816543</v>
          </cell>
          <cell r="O430">
            <v>72.417501649816543</v>
          </cell>
          <cell r="P430">
            <v>72.417501649816543</v>
          </cell>
          <cell r="Q430">
            <v>72.417501649816543</v>
          </cell>
          <cell r="R430">
            <v>75.860469606457485</v>
          </cell>
          <cell r="S430">
            <v>79.303437563098427</v>
          </cell>
          <cell r="T430">
            <v>82.746405519739369</v>
          </cell>
          <cell r="U430">
            <v>86.189373476380311</v>
          </cell>
          <cell r="V430">
            <v>89.632341433021253</v>
          </cell>
          <cell r="W430">
            <v>93.075309389662195</v>
          </cell>
          <cell r="X430">
            <v>96.518277346303137</v>
          </cell>
          <cell r="Y430">
            <v>99.961245302944079</v>
          </cell>
          <cell r="Z430">
            <v>103.40421325958502</v>
          </cell>
          <cell r="AA430">
            <v>106.84718121622596</v>
          </cell>
          <cell r="AB430">
            <v>110.2901491728669</v>
          </cell>
          <cell r="AC430">
            <v>113.73311712950782</v>
          </cell>
          <cell r="AD430">
            <v>113.73311712950782</v>
          </cell>
          <cell r="AE430">
            <v>113.73311712950782</v>
          </cell>
          <cell r="AF430">
            <v>113.73311712950782</v>
          </cell>
          <cell r="AG430">
            <v>113.73311712950782</v>
          </cell>
          <cell r="AH430">
            <v>113.73311712950782</v>
          </cell>
          <cell r="AI430">
            <v>113.73311712950782</v>
          </cell>
          <cell r="AJ430">
            <v>113.73311712950782</v>
          </cell>
          <cell r="AK430">
            <v>113.73311712950782</v>
          </cell>
          <cell r="AL430">
            <v>113.73311712950782</v>
          </cell>
          <cell r="AM430">
            <v>113.73311712950782</v>
          </cell>
          <cell r="AN430">
            <v>113.73311712950782</v>
          </cell>
        </row>
        <row r="431">
          <cell r="A431">
            <v>16</v>
          </cell>
          <cell r="B431" t="str">
            <v>SD</v>
          </cell>
          <cell r="C431" t="str">
            <v>ss</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row>
        <row r="432">
          <cell r="A432">
            <v>16</v>
          </cell>
          <cell r="B432" t="str">
            <v>UR</v>
          </cell>
          <cell r="C432" t="str">
            <v>rf</v>
          </cell>
          <cell r="D432">
            <v>23.349190689837673</v>
          </cell>
          <cell r="E432">
            <v>23.349190689837673</v>
          </cell>
          <cell r="F432">
            <v>23.349190689837673</v>
          </cell>
          <cell r="G432">
            <v>23.349190689837673</v>
          </cell>
          <cell r="H432">
            <v>23.349190689837673</v>
          </cell>
          <cell r="I432">
            <v>23.349190689837673</v>
          </cell>
          <cell r="J432">
            <v>23.349190689837673</v>
          </cell>
          <cell r="K432">
            <v>23.349190689837673</v>
          </cell>
          <cell r="L432">
            <v>23.349190689837673</v>
          </cell>
          <cell r="M432">
            <v>23.349190689837673</v>
          </cell>
          <cell r="N432">
            <v>23.349190689837673</v>
          </cell>
          <cell r="O432">
            <v>23.349190689837673</v>
          </cell>
          <cell r="P432">
            <v>23.349190689837673</v>
          </cell>
          <cell r="Q432">
            <v>23.349190689837673</v>
          </cell>
          <cell r="R432">
            <v>24.250473953779782</v>
          </cell>
          <cell r="S432">
            <v>25.15175721772189</v>
          </cell>
          <cell r="T432">
            <v>26.053040481663999</v>
          </cell>
          <cell r="U432">
            <v>26.954323745606107</v>
          </cell>
          <cell r="V432">
            <v>27.855607009548216</v>
          </cell>
          <cell r="W432">
            <v>28.756890273490324</v>
          </cell>
          <cell r="X432">
            <v>29.658173537432432</v>
          </cell>
          <cell r="Y432">
            <v>30.559456801374541</v>
          </cell>
          <cell r="Z432">
            <v>31.460740065316649</v>
          </cell>
          <cell r="AA432">
            <v>32.362023329258754</v>
          </cell>
          <cell r="AB432">
            <v>33.263306593200859</v>
          </cell>
          <cell r="AC432">
            <v>34.164589857142964</v>
          </cell>
          <cell r="AD432">
            <v>34.164589857142964</v>
          </cell>
          <cell r="AE432">
            <v>34.164589857142964</v>
          </cell>
          <cell r="AF432">
            <v>34.164589857142964</v>
          </cell>
          <cell r="AG432">
            <v>34.164589857142964</v>
          </cell>
          <cell r="AH432">
            <v>34.164589857142964</v>
          </cell>
          <cell r="AI432">
            <v>34.164589857142964</v>
          </cell>
          <cell r="AJ432">
            <v>34.164589857142964</v>
          </cell>
          <cell r="AK432">
            <v>34.164589857142964</v>
          </cell>
          <cell r="AL432">
            <v>34.164589857142964</v>
          </cell>
          <cell r="AM432">
            <v>34.164589857142964</v>
          </cell>
          <cell r="AN432">
            <v>34.164589857142964</v>
          </cell>
        </row>
        <row r="433">
          <cell r="A433">
            <v>16</v>
          </cell>
          <cell r="B433" t="str">
            <v>UR</v>
          </cell>
          <cell r="C433" t="str">
            <v>rm</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row>
        <row r="434">
          <cell r="A434">
            <v>17</v>
          </cell>
          <cell r="B434" t="str">
            <v>AG</v>
          </cell>
          <cell r="C434" t="str">
            <v>ab</v>
          </cell>
          <cell r="D434">
            <v>76.799789099451317</v>
          </cell>
          <cell r="E434">
            <v>76.799789099451317</v>
          </cell>
          <cell r="F434">
            <v>76.799789099451317</v>
          </cell>
          <cell r="G434">
            <v>76.799789099451317</v>
          </cell>
          <cell r="H434">
            <v>76.799789099451317</v>
          </cell>
          <cell r="I434">
            <v>76.799789099451317</v>
          </cell>
          <cell r="J434">
            <v>76.799789099451317</v>
          </cell>
          <cell r="K434">
            <v>76.799789099451317</v>
          </cell>
          <cell r="L434">
            <v>76.799789099451317</v>
          </cell>
          <cell r="M434">
            <v>76.799789099451317</v>
          </cell>
          <cell r="N434">
            <v>76.799789099451317</v>
          </cell>
          <cell r="O434">
            <v>76.799789099451317</v>
          </cell>
          <cell r="P434">
            <v>76.799789099451317</v>
          </cell>
          <cell r="Q434">
            <v>76.799789099451317</v>
          </cell>
          <cell r="R434">
            <v>76.170918110629984</v>
          </cell>
          <cell r="S434">
            <v>75.54204712180865</v>
          </cell>
          <cell r="T434">
            <v>74.913176132987317</v>
          </cell>
          <cell r="U434">
            <v>74.284305144165984</v>
          </cell>
          <cell r="V434">
            <v>73.655434155344651</v>
          </cell>
          <cell r="W434">
            <v>73.026563166523317</v>
          </cell>
          <cell r="X434">
            <v>72.397692177701984</v>
          </cell>
          <cell r="Y434">
            <v>71.768821188880651</v>
          </cell>
          <cell r="Z434">
            <v>71.139950200059317</v>
          </cell>
          <cell r="AA434">
            <v>70.511079211237984</v>
          </cell>
          <cell r="AB434">
            <v>69.882208222416651</v>
          </cell>
          <cell r="AC434">
            <v>69.253337233595317</v>
          </cell>
          <cell r="AD434">
            <v>69.253337233595317</v>
          </cell>
          <cell r="AE434">
            <v>69.253337233595317</v>
          </cell>
          <cell r="AF434">
            <v>69.253337233595317</v>
          </cell>
          <cell r="AG434">
            <v>69.253337233595317</v>
          </cell>
          <cell r="AH434">
            <v>69.253337233595317</v>
          </cell>
          <cell r="AI434">
            <v>69.253337233595317</v>
          </cell>
          <cell r="AJ434">
            <v>69.253337233595317</v>
          </cell>
          <cell r="AK434">
            <v>69.253337233595317</v>
          </cell>
          <cell r="AL434">
            <v>69.253337233595317</v>
          </cell>
          <cell r="AM434">
            <v>69.253337233595317</v>
          </cell>
          <cell r="AN434">
            <v>69.253337233595317</v>
          </cell>
        </row>
        <row r="435">
          <cell r="A435">
            <v>17</v>
          </cell>
          <cell r="B435" t="str">
            <v>AG</v>
          </cell>
          <cell r="C435" t="str">
            <v>cp</v>
          </cell>
          <cell r="D435">
            <v>1328.784242691439</v>
          </cell>
          <cell r="E435">
            <v>1328.784242691439</v>
          </cell>
          <cell r="F435">
            <v>1328.784242691439</v>
          </cell>
          <cell r="G435">
            <v>1328.784242691439</v>
          </cell>
          <cell r="H435">
            <v>1328.784242691439</v>
          </cell>
          <cell r="I435">
            <v>1328.784242691439</v>
          </cell>
          <cell r="J435">
            <v>1328.784242691439</v>
          </cell>
          <cell r="K435">
            <v>1328.784242691439</v>
          </cell>
          <cell r="L435">
            <v>1328.784242691439</v>
          </cell>
          <cell r="M435">
            <v>1328.784242691439</v>
          </cell>
          <cell r="N435">
            <v>1328.784242691439</v>
          </cell>
          <cell r="O435">
            <v>1328.784242691439</v>
          </cell>
          <cell r="P435">
            <v>1328.784242691439</v>
          </cell>
          <cell r="Q435">
            <v>1328.784242691439</v>
          </cell>
          <cell r="R435">
            <v>1230.3196696933733</v>
          </cell>
          <cell r="S435">
            <v>1131.8550966953076</v>
          </cell>
          <cell r="T435">
            <v>1033.3905236972419</v>
          </cell>
          <cell r="U435">
            <v>934.92595069917627</v>
          </cell>
          <cell r="V435">
            <v>836.46137770111068</v>
          </cell>
          <cell r="W435">
            <v>737.99680470304509</v>
          </cell>
          <cell r="X435">
            <v>639.53223170497949</v>
          </cell>
          <cell r="Y435">
            <v>541.0676587069139</v>
          </cell>
          <cell r="Z435">
            <v>442.60308570884831</v>
          </cell>
          <cell r="AA435">
            <v>344.13851271078272</v>
          </cell>
          <cell r="AB435">
            <v>245.67393971271713</v>
          </cell>
          <cell r="AC435">
            <v>147.20936671465168</v>
          </cell>
          <cell r="AD435">
            <v>147.20936671465168</v>
          </cell>
          <cell r="AE435">
            <v>147.20936671465168</v>
          </cell>
          <cell r="AF435">
            <v>147.20936671465168</v>
          </cell>
          <cell r="AG435">
            <v>147.20936671465168</v>
          </cell>
          <cell r="AH435">
            <v>147.20936671465168</v>
          </cell>
          <cell r="AI435">
            <v>147.20936671465168</v>
          </cell>
          <cell r="AJ435">
            <v>147.20936671465168</v>
          </cell>
          <cell r="AK435">
            <v>147.20936671465168</v>
          </cell>
          <cell r="AL435">
            <v>147.20936671465168</v>
          </cell>
          <cell r="AM435">
            <v>147.20936671465168</v>
          </cell>
          <cell r="AN435">
            <v>147.20936671465168</v>
          </cell>
        </row>
        <row r="436">
          <cell r="A436">
            <v>17</v>
          </cell>
          <cell r="B436" t="str">
            <v>AG</v>
          </cell>
          <cell r="C436" t="str">
            <v>pa</v>
          </cell>
          <cell r="D436">
            <v>52.042925087965322</v>
          </cell>
          <cell r="E436">
            <v>52.042925087965322</v>
          </cell>
          <cell r="F436">
            <v>52.042925087965322</v>
          </cell>
          <cell r="G436">
            <v>52.042925087965322</v>
          </cell>
          <cell r="H436">
            <v>52.042925087965322</v>
          </cell>
          <cell r="I436">
            <v>52.042925087965322</v>
          </cell>
          <cell r="J436">
            <v>52.042925087965322</v>
          </cell>
          <cell r="K436">
            <v>52.042925087965322</v>
          </cell>
          <cell r="L436">
            <v>52.042925087965322</v>
          </cell>
          <cell r="M436">
            <v>52.042925087965322</v>
          </cell>
          <cell r="N436">
            <v>52.042925087965322</v>
          </cell>
          <cell r="O436">
            <v>52.042925087965322</v>
          </cell>
          <cell r="P436">
            <v>52.042925087965322</v>
          </cell>
          <cell r="Q436">
            <v>52.042925087965322</v>
          </cell>
          <cell r="R436">
            <v>48.545770880585593</v>
          </cell>
          <cell r="S436">
            <v>45.048616673205863</v>
          </cell>
          <cell r="T436">
            <v>41.551462465826134</v>
          </cell>
          <cell r="U436">
            <v>38.054308258446405</v>
          </cell>
          <cell r="V436">
            <v>34.557154051066675</v>
          </cell>
          <cell r="W436">
            <v>31.059999843686946</v>
          </cell>
          <cell r="X436">
            <v>27.562845636307216</v>
          </cell>
          <cell r="Y436">
            <v>24.065691428927487</v>
          </cell>
          <cell r="Z436">
            <v>20.568537221547757</v>
          </cell>
          <cell r="AA436">
            <v>17.071383014168028</v>
          </cell>
          <cell r="AB436">
            <v>13.5742288067883</v>
          </cell>
          <cell r="AC436">
            <v>10.077074599408588</v>
          </cell>
          <cell r="AD436">
            <v>10.077074599408588</v>
          </cell>
          <cell r="AE436">
            <v>10.077074599408588</v>
          </cell>
          <cell r="AF436">
            <v>10.077074599408588</v>
          </cell>
          <cell r="AG436">
            <v>10.077074599408588</v>
          </cell>
          <cell r="AH436">
            <v>10.077074599408588</v>
          </cell>
          <cell r="AI436">
            <v>10.077074599408588</v>
          </cell>
          <cell r="AJ436">
            <v>10.077074599408588</v>
          </cell>
          <cell r="AK436">
            <v>10.077074599408588</v>
          </cell>
          <cell r="AL436">
            <v>10.077074599408588</v>
          </cell>
          <cell r="AM436">
            <v>10.077074599408588</v>
          </cell>
          <cell r="AN436">
            <v>10.077074599408588</v>
          </cell>
        </row>
        <row r="437">
          <cell r="A437">
            <v>17</v>
          </cell>
          <cell r="B437" t="str">
            <v>AL</v>
          </cell>
          <cell r="C437" t="str">
            <v>ep</v>
          </cell>
          <cell r="D437">
            <v>0.75087947093366703</v>
          </cell>
          <cell r="E437">
            <v>0.75087947093366703</v>
          </cell>
          <cell r="F437">
            <v>0.75087947093366703</v>
          </cell>
          <cell r="G437">
            <v>0.75087947093366703</v>
          </cell>
          <cell r="H437">
            <v>0.75087947093366703</v>
          </cell>
          <cell r="I437">
            <v>0.75087947093366703</v>
          </cell>
          <cell r="J437">
            <v>0.75087947093366703</v>
          </cell>
          <cell r="K437">
            <v>0.75087947093366703</v>
          </cell>
          <cell r="L437">
            <v>0.75087947093366703</v>
          </cell>
          <cell r="M437">
            <v>0.75087947093366703</v>
          </cell>
          <cell r="N437">
            <v>0.75087947093366703</v>
          </cell>
          <cell r="O437">
            <v>0.75087947093366703</v>
          </cell>
          <cell r="P437">
            <v>0.75087947093366703</v>
          </cell>
          <cell r="Q437">
            <v>0.75087947093366703</v>
          </cell>
          <cell r="R437">
            <v>0.70250728621238823</v>
          </cell>
          <cell r="S437">
            <v>0.65413510149110943</v>
          </cell>
          <cell r="T437">
            <v>0.60576291676983063</v>
          </cell>
          <cell r="U437">
            <v>0.55739073204855183</v>
          </cell>
          <cell r="V437">
            <v>0.50901854732727303</v>
          </cell>
          <cell r="W437">
            <v>0.46064636260599423</v>
          </cell>
          <cell r="X437">
            <v>0.41227417788471543</v>
          </cell>
          <cell r="Y437">
            <v>0.36390199316343663</v>
          </cell>
          <cell r="Z437">
            <v>0.31552980844215783</v>
          </cell>
          <cell r="AA437">
            <v>0.26715762372087903</v>
          </cell>
          <cell r="AB437">
            <v>0.21878543899960023</v>
          </cell>
          <cell r="AC437">
            <v>0.17041325427832135</v>
          </cell>
          <cell r="AD437">
            <v>0.17041325427832135</v>
          </cell>
          <cell r="AE437">
            <v>0.17041325427832135</v>
          </cell>
          <cell r="AF437">
            <v>0.17041325427832135</v>
          </cell>
          <cell r="AG437">
            <v>0.17041325427832135</v>
          </cell>
          <cell r="AH437">
            <v>0.17041325427832135</v>
          </cell>
          <cell r="AI437">
            <v>0.17041325427832135</v>
          </cell>
          <cell r="AJ437">
            <v>0.17041325427832135</v>
          </cell>
          <cell r="AK437">
            <v>0.17041325427832135</v>
          </cell>
          <cell r="AL437">
            <v>0.17041325427832135</v>
          </cell>
          <cell r="AM437">
            <v>0.17041325427832135</v>
          </cell>
          <cell r="AN437">
            <v>0.17041325427832135</v>
          </cell>
        </row>
        <row r="438">
          <cell r="A438">
            <v>17</v>
          </cell>
          <cell r="B438" t="str">
            <v>AL</v>
          </cell>
          <cell r="C438" t="str">
            <v>ff</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row>
        <row r="439">
          <cell r="A439">
            <v>17</v>
          </cell>
          <cell r="B439" t="str">
            <v>AL</v>
          </cell>
          <cell r="C439" t="str">
            <v>hr</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row>
        <row r="440">
          <cell r="A440">
            <v>17</v>
          </cell>
          <cell r="B440" t="str">
            <v>AL</v>
          </cell>
          <cell r="C440" t="str">
            <v>of</v>
          </cell>
          <cell r="D440">
            <v>19.171732494959087</v>
          </cell>
          <cell r="E440">
            <v>19.171732494959087</v>
          </cell>
          <cell r="F440">
            <v>19.171732494959087</v>
          </cell>
          <cell r="G440">
            <v>19.171732494959087</v>
          </cell>
          <cell r="H440">
            <v>19.171732494959087</v>
          </cell>
          <cell r="I440">
            <v>19.171732494959087</v>
          </cell>
          <cell r="J440">
            <v>19.171732494959087</v>
          </cell>
          <cell r="K440">
            <v>19.171732494959087</v>
          </cell>
          <cell r="L440">
            <v>19.171732494959087</v>
          </cell>
          <cell r="M440">
            <v>19.171732494959087</v>
          </cell>
          <cell r="N440">
            <v>19.171732494959087</v>
          </cell>
          <cell r="O440">
            <v>19.171732494959087</v>
          </cell>
          <cell r="P440">
            <v>19.171732494959087</v>
          </cell>
          <cell r="Q440">
            <v>19.171732494959087</v>
          </cell>
          <cell r="R440">
            <v>18.257295181604601</v>
          </cell>
          <cell r="S440">
            <v>17.342857868250114</v>
          </cell>
          <cell r="T440">
            <v>16.428420554895627</v>
          </cell>
          <cell r="U440">
            <v>15.513983241541142</v>
          </cell>
          <cell r="V440">
            <v>14.599545928186657</v>
          </cell>
          <cell r="W440">
            <v>13.685108614832172</v>
          </cell>
          <cell r="X440">
            <v>12.770671301477687</v>
          </cell>
          <cell r="Y440">
            <v>11.856233988123202</v>
          </cell>
          <cell r="Z440">
            <v>10.941796674768717</v>
          </cell>
          <cell r="AA440">
            <v>10.027359361414232</v>
          </cell>
          <cell r="AB440">
            <v>9.1129220480597475</v>
          </cell>
          <cell r="AC440">
            <v>8.1984847347052625</v>
          </cell>
          <cell r="AD440">
            <v>8.1984847347052625</v>
          </cell>
          <cell r="AE440">
            <v>8.1984847347052625</v>
          </cell>
          <cell r="AF440">
            <v>8.1984847347052625</v>
          </cell>
          <cell r="AG440">
            <v>8.1984847347052625</v>
          </cell>
          <cell r="AH440">
            <v>8.1984847347052625</v>
          </cell>
          <cell r="AI440">
            <v>8.1984847347052625</v>
          </cell>
          <cell r="AJ440">
            <v>8.1984847347052625</v>
          </cell>
          <cell r="AK440">
            <v>8.1984847347052625</v>
          </cell>
          <cell r="AL440">
            <v>8.1984847347052625</v>
          </cell>
          <cell r="AM440">
            <v>8.1984847347052625</v>
          </cell>
          <cell r="AN440">
            <v>8.1984847347052625</v>
          </cell>
        </row>
        <row r="441">
          <cell r="A441">
            <v>17</v>
          </cell>
          <cell r="B441" t="str">
            <v>CR</v>
          </cell>
          <cell r="C441" t="str">
            <v>as</v>
          </cell>
          <cell r="D441">
            <v>0.88386302060164046</v>
          </cell>
          <cell r="E441">
            <v>0.88386302060164046</v>
          </cell>
          <cell r="F441">
            <v>0.88386302060164046</v>
          </cell>
          <cell r="G441">
            <v>0.88386302060164046</v>
          </cell>
          <cell r="H441">
            <v>0.88386302060164046</v>
          </cell>
          <cell r="I441">
            <v>0.88386302060164046</v>
          </cell>
          <cell r="J441">
            <v>0.88386302060164046</v>
          </cell>
          <cell r="K441">
            <v>0.88386302060164046</v>
          </cell>
          <cell r="L441">
            <v>0.88386302060164046</v>
          </cell>
          <cell r="M441">
            <v>0.88386302060164046</v>
          </cell>
          <cell r="N441">
            <v>0.88386302060164046</v>
          </cell>
          <cell r="O441">
            <v>0.88386302060164046</v>
          </cell>
          <cell r="P441">
            <v>0.88386302060164046</v>
          </cell>
          <cell r="Q441">
            <v>0.88386302060164046</v>
          </cell>
          <cell r="R441">
            <v>0.88783844664765865</v>
          </cell>
          <cell r="S441">
            <v>0.89181387269367685</v>
          </cell>
          <cell r="T441">
            <v>0.89578929873969504</v>
          </cell>
          <cell r="U441">
            <v>0.89976472478571323</v>
          </cell>
          <cell r="V441">
            <v>0.90374015083173143</v>
          </cell>
          <cell r="W441">
            <v>0.90771557687774962</v>
          </cell>
          <cell r="X441">
            <v>0.91169100292376781</v>
          </cell>
          <cell r="Y441">
            <v>0.91566642896978601</v>
          </cell>
          <cell r="Z441">
            <v>0.9196418550158042</v>
          </cell>
          <cell r="AA441">
            <v>0.92361728106182239</v>
          </cell>
          <cell r="AB441">
            <v>0.92759270710784059</v>
          </cell>
          <cell r="AC441">
            <v>0.93156813315385933</v>
          </cell>
          <cell r="AD441">
            <v>0.93156813315385933</v>
          </cell>
          <cell r="AE441">
            <v>0.93156813315385933</v>
          </cell>
          <cell r="AF441">
            <v>0.93156813315385933</v>
          </cell>
          <cell r="AG441">
            <v>0.93156813315385933</v>
          </cell>
          <cell r="AH441">
            <v>0.93156813315385933</v>
          </cell>
          <cell r="AI441">
            <v>0.93156813315385933</v>
          </cell>
          <cell r="AJ441">
            <v>0.93156813315385933</v>
          </cell>
          <cell r="AK441">
            <v>0.93156813315385933</v>
          </cell>
          <cell r="AL441">
            <v>0.93156813315385933</v>
          </cell>
          <cell r="AM441">
            <v>0.93156813315385933</v>
          </cell>
          <cell r="AN441">
            <v>0.93156813315385933</v>
          </cell>
        </row>
        <row r="442">
          <cell r="A442">
            <v>17</v>
          </cell>
          <cell r="B442" t="str">
            <v>CR</v>
          </cell>
          <cell r="C442" t="str">
            <v>hy</v>
          </cell>
          <cell r="D442">
            <v>32.649837896695303</v>
          </cell>
          <cell r="E442">
            <v>32.649837896695303</v>
          </cell>
          <cell r="F442">
            <v>32.649837896695303</v>
          </cell>
          <cell r="G442">
            <v>32.649837896695303</v>
          </cell>
          <cell r="H442">
            <v>32.649837896695303</v>
          </cell>
          <cell r="I442">
            <v>32.649837896695303</v>
          </cell>
          <cell r="J442">
            <v>32.649837896695303</v>
          </cell>
          <cell r="K442">
            <v>32.649837896695303</v>
          </cell>
          <cell r="L442">
            <v>32.649837896695303</v>
          </cell>
          <cell r="M442">
            <v>32.649837896695303</v>
          </cell>
          <cell r="N442">
            <v>32.649837896695303</v>
          </cell>
          <cell r="O442">
            <v>32.649837896695303</v>
          </cell>
          <cell r="P442">
            <v>32.649837896695303</v>
          </cell>
          <cell r="Q442">
            <v>32.649837896695303</v>
          </cell>
          <cell r="R442">
            <v>30.244810338138887</v>
          </cell>
          <cell r="S442">
            <v>27.839782779582471</v>
          </cell>
          <cell r="T442">
            <v>25.434755221026055</v>
          </cell>
          <cell r="U442">
            <v>23.029727662469639</v>
          </cell>
          <cell r="V442">
            <v>20.624700103913224</v>
          </cell>
          <cell r="W442">
            <v>18.219672545356808</v>
          </cell>
          <cell r="X442">
            <v>15.814644986800392</v>
          </cell>
          <cell r="Y442">
            <v>13.409617428243976</v>
          </cell>
          <cell r="Z442">
            <v>11.00458986968756</v>
          </cell>
          <cell r="AA442">
            <v>8.5995623111311446</v>
          </cell>
          <cell r="AB442">
            <v>6.1945347525747287</v>
          </cell>
          <cell r="AC442">
            <v>3.7895071940183089</v>
          </cell>
          <cell r="AD442">
            <v>3.7895071940183089</v>
          </cell>
          <cell r="AE442">
            <v>3.7895071940183089</v>
          </cell>
          <cell r="AF442">
            <v>3.7895071940183089</v>
          </cell>
          <cell r="AG442">
            <v>3.7895071940183089</v>
          </cell>
          <cell r="AH442">
            <v>3.7895071940183089</v>
          </cell>
          <cell r="AI442">
            <v>3.7895071940183089</v>
          </cell>
          <cell r="AJ442">
            <v>3.7895071940183089</v>
          </cell>
          <cell r="AK442">
            <v>3.7895071940183089</v>
          </cell>
          <cell r="AL442">
            <v>3.7895071940183089</v>
          </cell>
          <cell r="AM442">
            <v>3.7895071940183089</v>
          </cell>
          <cell r="AN442">
            <v>3.7895071940183089</v>
          </cell>
        </row>
        <row r="443">
          <cell r="A443">
            <v>17</v>
          </cell>
          <cell r="B443" t="str">
            <v>CR</v>
          </cell>
          <cell r="C443" t="str">
            <v>pp</v>
          </cell>
          <cell r="D443">
            <v>1.413503830212677</v>
          </cell>
          <cell r="E443">
            <v>1.413503830212677</v>
          </cell>
          <cell r="F443">
            <v>1.413503830212677</v>
          </cell>
          <cell r="G443">
            <v>1.413503830212677</v>
          </cell>
          <cell r="H443">
            <v>1.413503830212677</v>
          </cell>
          <cell r="I443">
            <v>1.413503830212677</v>
          </cell>
          <cell r="J443">
            <v>1.413503830212677</v>
          </cell>
          <cell r="K443">
            <v>1.413503830212677</v>
          </cell>
          <cell r="L443">
            <v>1.413503830212677</v>
          </cell>
          <cell r="M443">
            <v>1.413503830212677</v>
          </cell>
          <cell r="N443">
            <v>1.413503830212677</v>
          </cell>
          <cell r="O443">
            <v>1.413503830212677</v>
          </cell>
          <cell r="P443">
            <v>1.413503830212677</v>
          </cell>
          <cell r="Q443">
            <v>1.413503830212677</v>
          </cell>
          <cell r="R443">
            <v>1.2957118443616207</v>
          </cell>
          <cell r="S443">
            <v>1.1779198585105644</v>
          </cell>
          <cell r="T443">
            <v>1.060127872659508</v>
          </cell>
          <cell r="U443">
            <v>0.94233588680845159</v>
          </cell>
          <cell r="V443">
            <v>0.82454390095739516</v>
          </cell>
          <cell r="W443">
            <v>0.70675191510633872</v>
          </cell>
          <cell r="X443">
            <v>0.58895992925528229</v>
          </cell>
          <cell r="Y443">
            <v>0.47116794340422585</v>
          </cell>
          <cell r="Z443">
            <v>0.35337595755316942</v>
          </cell>
          <cell r="AA443">
            <v>0.23558397170211298</v>
          </cell>
          <cell r="AB443">
            <v>0.11779198585105656</v>
          </cell>
          <cell r="AC443">
            <v>0</v>
          </cell>
          <cell r="AD443">
            <v>0</v>
          </cell>
          <cell r="AE443">
            <v>0</v>
          </cell>
          <cell r="AF443">
            <v>0</v>
          </cell>
          <cell r="AG443">
            <v>0</v>
          </cell>
          <cell r="AH443">
            <v>0</v>
          </cell>
          <cell r="AI443">
            <v>0</v>
          </cell>
          <cell r="AJ443">
            <v>0</v>
          </cell>
          <cell r="AK443">
            <v>0</v>
          </cell>
          <cell r="AL443">
            <v>0</v>
          </cell>
          <cell r="AM443">
            <v>0</v>
          </cell>
          <cell r="AN443">
            <v>0</v>
          </cell>
        </row>
        <row r="444">
          <cell r="A444">
            <v>17</v>
          </cell>
          <cell r="B444" t="str">
            <v>CR</v>
          </cell>
          <cell r="C444" t="str">
            <v>ry</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row>
        <row r="445">
          <cell r="A445">
            <v>17</v>
          </cell>
          <cell r="B445" t="str">
            <v>CR</v>
          </cell>
          <cell r="C445" t="str">
            <v>sl</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row>
        <row r="446">
          <cell r="A446">
            <v>17</v>
          </cell>
          <cell r="B446" t="str">
            <v>FO</v>
          </cell>
          <cell r="C446" t="str">
            <v>uf</v>
          </cell>
          <cell r="D446">
            <v>77.224271816501826</v>
          </cell>
          <cell r="E446">
            <v>77.224271816501826</v>
          </cell>
          <cell r="F446">
            <v>77.224271816501826</v>
          </cell>
          <cell r="G446">
            <v>77.224271816501826</v>
          </cell>
          <cell r="H446">
            <v>77.224271816501826</v>
          </cell>
          <cell r="I446">
            <v>77.224271816501826</v>
          </cell>
          <cell r="J446">
            <v>77.224271816501826</v>
          </cell>
          <cell r="K446">
            <v>77.224271816501826</v>
          </cell>
          <cell r="L446">
            <v>77.224271816501826</v>
          </cell>
          <cell r="M446">
            <v>77.224271816501826</v>
          </cell>
          <cell r="N446">
            <v>77.224271816501826</v>
          </cell>
          <cell r="O446">
            <v>77.224271816501826</v>
          </cell>
          <cell r="P446">
            <v>77.224271816501826</v>
          </cell>
          <cell r="Q446">
            <v>77.224271816501826</v>
          </cell>
          <cell r="R446">
            <v>79.735070371825515</v>
          </cell>
          <cell r="S446">
            <v>82.245868927149203</v>
          </cell>
          <cell r="T446">
            <v>84.756667482472892</v>
          </cell>
          <cell r="U446">
            <v>87.267466037796581</v>
          </cell>
          <cell r="V446">
            <v>89.778264593120269</v>
          </cell>
          <cell r="W446">
            <v>92.289063148443958</v>
          </cell>
          <cell r="X446">
            <v>94.799861703767647</v>
          </cell>
          <cell r="Y446">
            <v>97.310660259091335</v>
          </cell>
          <cell r="Z446">
            <v>99.821458814415024</v>
          </cell>
          <cell r="AA446">
            <v>102.33225736973871</v>
          </cell>
          <cell r="AB446">
            <v>104.8430559250624</v>
          </cell>
          <cell r="AC446">
            <v>107.35385448038606</v>
          </cell>
          <cell r="AD446">
            <v>107.35385448038606</v>
          </cell>
          <cell r="AE446">
            <v>107.35385448038606</v>
          </cell>
          <cell r="AF446">
            <v>107.35385448038606</v>
          </cell>
          <cell r="AG446">
            <v>107.35385448038606</v>
          </cell>
          <cell r="AH446">
            <v>107.35385448038606</v>
          </cell>
          <cell r="AI446">
            <v>107.35385448038606</v>
          </cell>
          <cell r="AJ446">
            <v>107.35385448038606</v>
          </cell>
          <cell r="AK446">
            <v>107.35385448038606</v>
          </cell>
          <cell r="AL446">
            <v>107.35385448038606</v>
          </cell>
          <cell r="AM446">
            <v>107.35385448038606</v>
          </cell>
          <cell r="AN446">
            <v>107.35385448038606</v>
          </cell>
        </row>
        <row r="447">
          <cell r="A447">
            <v>17</v>
          </cell>
          <cell r="B447" t="str">
            <v>IN</v>
          </cell>
          <cell r="C447" t="str">
            <v>hi</v>
          </cell>
          <cell r="D447">
            <v>13.813950523709483</v>
          </cell>
          <cell r="E447">
            <v>13.813950523709483</v>
          </cell>
          <cell r="F447">
            <v>13.813950523709483</v>
          </cell>
          <cell r="G447">
            <v>13.813950523709483</v>
          </cell>
          <cell r="H447">
            <v>13.813950523709483</v>
          </cell>
          <cell r="I447">
            <v>13.813950523709483</v>
          </cell>
          <cell r="J447">
            <v>13.813950523709483</v>
          </cell>
          <cell r="K447">
            <v>13.813950523709483</v>
          </cell>
          <cell r="L447">
            <v>13.813950523709483</v>
          </cell>
          <cell r="M447">
            <v>13.813950523709483</v>
          </cell>
          <cell r="N447">
            <v>13.813950523709483</v>
          </cell>
          <cell r="O447">
            <v>13.813950523709483</v>
          </cell>
          <cell r="P447">
            <v>13.813950523709483</v>
          </cell>
          <cell r="Q447">
            <v>13.813950523709483</v>
          </cell>
          <cell r="R447">
            <v>12.99691707582971</v>
          </cell>
          <cell r="S447">
            <v>12.179883627949938</v>
          </cell>
          <cell r="T447">
            <v>11.362850180070165</v>
          </cell>
          <cell r="U447">
            <v>10.545816732190392</v>
          </cell>
          <cell r="V447">
            <v>9.7287832843106195</v>
          </cell>
          <cell r="W447">
            <v>8.9117498364308467</v>
          </cell>
          <cell r="X447">
            <v>8.094716388551074</v>
          </cell>
          <cell r="Y447">
            <v>7.2776829406713004</v>
          </cell>
          <cell r="Z447">
            <v>6.4606494927915268</v>
          </cell>
          <cell r="AA447">
            <v>5.6436160449117532</v>
          </cell>
          <cell r="AB447">
            <v>4.8265825970319796</v>
          </cell>
          <cell r="AC447">
            <v>4.0095491491522042</v>
          </cell>
          <cell r="AD447">
            <v>4.0095491491522042</v>
          </cell>
          <cell r="AE447">
            <v>4.0095491491522042</v>
          </cell>
          <cell r="AF447">
            <v>4.0095491491522042</v>
          </cell>
          <cell r="AG447">
            <v>4.0095491491522042</v>
          </cell>
          <cell r="AH447">
            <v>4.0095491491522042</v>
          </cell>
          <cell r="AI447">
            <v>4.0095491491522042</v>
          </cell>
          <cell r="AJ447">
            <v>4.0095491491522042</v>
          </cell>
          <cell r="AK447">
            <v>4.0095491491522042</v>
          </cell>
          <cell r="AL447">
            <v>4.0095491491522042</v>
          </cell>
          <cell r="AM447">
            <v>4.0095491491522042</v>
          </cell>
          <cell r="AN447">
            <v>4.0095491491522042</v>
          </cell>
        </row>
        <row r="448">
          <cell r="A448">
            <v>17</v>
          </cell>
          <cell r="B448" t="str">
            <v>IN</v>
          </cell>
          <cell r="C448" t="str">
            <v>ih</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row>
        <row r="449">
          <cell r="A449">
            <v>17</v>
          </cell>
          <cell r="B449" t="str">
            <v>IN</v>
          </cell>
          <cell r="C449" t="str">
            <v>li</v>
          </cell>
          <cell r="D449">
            <v>26.240290381745162</v>
          </cell>
          <cell r="E449">
            <v>26.240290381745162</v>
          </cell>
          <cell r="F449">
            <v>26.240290381745162</v>
          </cell>
          <cell r="G449">
            <v>26.240290381745162</v>
          </cell>
          <cell r="H449">
            <v>26.240290381745162</v>
          </cell>
          <cell r="I449">
            <v>26.240290381745162</v>
          </cell>
          <cell r="J449">
            <v>26.240290381745162</v>
          </cell>
          <cell r="K449">
            <v>26.240290381745162</v>
          </cell>
          <cell r="L449">
            <v>26.240290381745162</v>
          </cell>
          <cell r="M449">
            <v>26.240290381745162</v>
          </cell>
          <cell r="N449">
            <v>26.240290381745162</v>
          </cell>
          <cell r="O449">
            <v>26.240290381745162</v>
          </cell>
          <cell r="P449">
            <v>26.240290381745162</v>
          </cell>
          <cell r="Q449">
            <v>26.240290381745162</v>
          </cell>
          <cell r="R449">
            <v>27.283566326898693</v>
          </cell>
          <cell r="S449">
            <v>28.326842272052225</v>
          </cell>
          <cell r="T449">
            <v>29.370118217205757</v>
          </cell>
          <cell r="U449">
            <v>30.413394162359289</v>
          </cell>
          <cell r="V449">
            <v>31.456670107512821</v>
          </cell>
          <cell r="W449">
            <v>32.499946052666353</v>
          </cell>
          <cell r="X449">
            <v>33.543221997819884</v>
          </cell>
          <cell r="Y449">
            <v>34.586497942973416</v>
          </cell>
          <cell r="Z449">
            <v>35.629773888126948</v>
          </cell>
          <cell r="AA449">
            <v>36.67304983328048</v>
          </cell>
          <cell r="AB449">
            <v>37.716325778434012</v>
          </cell>
          <cell r="AC449">
            <v>38.759601723587565</v>
          </cell>
          <cell r="AD449">
            <v>38.759601723587565</v>
          </cell>
          <cell r="AE449">
            <v>38.759601723587565</v>
          </cell>
          <cell r="AF449">
            <v>38.759601723587565</v>
          </cell>
          <cell r="AG449">
            <v>38.759601723587565</v>
          </cell>
          <cell r="AH449">
            <v>38.759601723587565</v>
          </cell>
          <cell r="AI449">
            <v>38.759601723587565</v>
          </cell>
          <cell r="AJ449">
            <v>38.759601723587565</v>
          </cell>
          <cell r="AK449">
            <v>38.759601723587565</v>
          </cell>
          <cell r="AL449">
            <v>38.759601723587565</v>
          </cell>
          <cell r="AM449">
            <v>38.759601723587565</v>
          </cell>
          <cell r="AN449">
            <v>38.759601723587565</v>
          </cell>
        </row>
        <row r="450">
          <cell r="A450">
            <v>17</v>
          </cell>
          <cell r="B450" t="str">
            <v>IN</v>
          </cell>
          <cell r="C450" t="str">
            <v>oi</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row>
        <row r="451">
          <cell r="A451">
            <v>17</v>
          </cell>
          <cell r="B451" t="str">
            <v>IN</v>
          </cell>
          <cell r="C451" t="str">
            <v>wp</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row>
        <row r="452">
          <cell r="A452">
            <v>17</v>
          </cell>
          <cell r="B452" t="str">
            <v>RC</v>
          </cell>
          <cell r="C452" t="str">
            <v>ca</v>
          </cell>
          <cell r="D452">
            <v>5.1372288243634081</v>
          </cell>
          <cell r="E452">
            <v>5.1372288243634081</v>
          </cell>
          <cell r="F452">
            <v>5.1372288243634081</v>
          </cell>
          <cell r="G452">
            <v>5.1372288243634081</v>
          </cell>
          <cell r="H452">
            <v>5.1372288243634081</v>
          </cell>
          <cell r="I452">
            <v>5.1372288243634081</v>
          </cell>
          <cell r="J452">
            <v>5.1372288243634081</v>
          </cell>
          <cell r="K452">
            <v>5.1372288243634081</v>
          </cell>
          <cell r="L452">
            <v>5.1372288243634081</v>
          </cell>
          <cell r="M452">
            <v>5.1372288243634081</v>
          </cell>
          <cell r="N452">
            <v>5.1372288243634081</v>
          </cell>
          <cell r="O452">
            <v>5.1372288243634081</v>
          </cell>
          <cell r="P452">
            <v>5.1372288243634081</v>
          </cell>
          <cell r="Q452">
            <v>5.1372288243634081</v>
          </cell>
          <cell r="R452">
            <v>4.7385069449557484</v>
          </cell>
          <cell r="S452">
            <v>4.3397850655480887</v>
          </cell>
          <cell r="T452">
            <v>3.9410631861404291</v>
          </cell>
          <cell r="U452">
            <v>3.5423413067327694</v>
          </cell>
          <cell r="V452">
            <v>3.1436194273251097</v>
          </cell>
          <cell r="W452">
            <v>2.74489754791745</v>
          </cell>
          <cell r="X452">
            <v>2.3461756685097903</v>
          </cell>
          <cell r="Y452">
            <v>1.9474537891021306</v>
          </cell>
          <cell r="Z452">
            <v>1.5487319096944709</v>
          </cell>
          <cell r="AA452">
            <v>1.1500100302868113</v>
          </cell>
          <cell r="AB452">
            <v>0.75128815087915157</v>
          </cell>
          <cell r="AC452">
            <v>0.35256627147149289</v>
          </cell>
          <cell r="AD452">
            <v>0.35256627147149289</v>
          </cell>
          <cell r="AE452">
            <v>0.35256627147149289</v>
          </cell>
          <cell r="AF452">
            <v>0.35256627147149289</v>
          </cell>
          <cell r="AG452">
            <v>0.35256627147149289</v>
          </cell>
          <cell r="AH452">
            <v>0.35256627147149289</v>
          </cell>
          <cell r="AI452">
            <v>0.35256627147149289</v>
          </cell>
          <cell r="AJ452">
            <v>0.35256627147149289</v>
          </cell>
          <cell r="AK452">
            <v>0.35256627147149289</v>
          </cell>
          <cell r="AL452">
            <v>0.35256627147149289</v>
          </cell>
          <cell r="AM452">
            <v>0.35256627147149289</v>
          </cell>
          <cell r="AN452">
            <v>0.35256627147149289</v>
          </cell>
        </row>
        <row r="453">
          <cell r="A453">
            <v>17</v>
          </cell>
          <cell r="B453" t="str">
            <v>RC</v>
          </cell>
          <cell r="C453" t="str">
            <v>go</v>
          </cell>
          <cell r="D453">
            <v>28.368226333241847</v>
          </cell>
          <cell r="E453">
            <v>28.368226333241847</v>
          </cell>
          <cell r="F453">
            <v>28.368226333241847</v>
          </cell>
          <cell r="G453">
            <v>28.368226333241847</v>
          </cell>
          <cell r="H453">
            <v>28.368226333241847</v>
          </cell>
          <cell r="I453">
            <v>28.368226333241847</v>
          </cell>
          <cell r="J453">
            <v>28.368226333241847</v>
          </cell>
          <cell r="K453">
            <v>28.368226333241847</v>
          </cell>
          <cell r="L453">
            <v>28.368226333241847</v>
          </cell>
          <cell r="M453">
            <v>28.368226333241847</v>
          </cell>
          <cell r="N453">
            <v>28.368226333241847</v>
          </cell>
          <cell r="O453">
            <v>28.368226333241847</v>
          </cell>
          <cell r="P453">
            <v>28.368226333241847</v>
          </cell>
          <cell r="Q453">
            <v>28.368226333241847</v>
          </cell>
          <cell r="R453">
            <v>30.265081775411257</v>
          </cell>
          <cell r="S453">
            <v>32.161937217580665</v>
          </cell>
          <cell r="T453">
            <v>34.058792659750075</v>
          </cell>
          <cell r="U453">
            <v>35.955648101919486</v>
          </cell>
          <cell r="V453">
            <v>37.852503544088897</v>
          </cell>
          <cell r="W453">
            <v>39.749358986258308</v>
          </cell>
          <cell r="X453">
            <v>41.646214428427719</v>
          </cell>
          <cell r="Y453">
            <v>43.54306987059713</v>
          </cell>
          <cell r="Z453">
            <v>45.43992531276654</v>
          </cell>
          <cell r="AA453">
            <v>47.336780754935951</v>
          </cell>
          <cell r="AB453">
            <v>49.233636197105362</v>
          </cell>
          <cell r="AC453">
            <v>51.130491639274766</v>
          </cell>
          <cell r="AD453">
            <v>51.130491639274766</v>
          </cell>
          <cell r="AE453">
            <v>51.130491639274766</v>
          </cell>
          <cell r="AF453">
            <v>51.130491639274766</v>
          </cell>
          <cell r="AG453">
            <v>51.130491639274766</v>
          </cell>
          <cell r="AH453">
            <v>51.130491639274766</v>
          </cell>
          <cell r="AI453">
            <v>51.130491639274766</v>
          </cell>
          <cell r="AJ453">
            <v>51.130491639274766</v>
          </cell>
          <cell r="AK453">
            <v>51.130491639274766</v>
          </cell>
          <cell r="AL453">
            <v>51.130491639274766</v>
          </cell>
          <cell r="AM453">
            <v>51.130491639274766</v>
          </cell>
          <cell r="AN453">
            <v>51.130491639274766</v>
          </cell>
        </row>
        <row r="454">
          <cell r="A454">
            <v>17</v>
          </cell>
          <cell r="B454" t="str">
            <v>RC</v>
          </cell>
          <cell r="C454" t="str">
            <v>sk</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row>
        <row r="455">
          <cell r="A455">
            <v>17</v>
          </cell>
          <cell r="B455" t="str">
            <v>RD</v>
          </cell>
          <cell r="C455" t="str">
            <v>mf</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row>
        <row r="456">
          <cell r="A456">
            <v>17</v>
          </cell>
          <cell r="B456" t="str">
            <v>RD</v>
          </cell>
          <cell r="C456" t="str">
            <v>mr</v>
          </cell>
          <cell r="D456">
            <v>13.491693691882254</v>
          </cell>
          <cell r="E456">
            <v>13.491693691882254</v>
          </cell>
          <cell r="F456">
            <v>13.491693691882254</v>
          </cell>
          <cell r="G456">
            <v>13.491693691882254</v>
          </cell>
          <cell r="H456">
            <v>13.491693691882254</v>
          </cell>
          <cell r="I456">
            <v>13.491693691882254</v>
          </cell>
          <cell r="J456">
            <v>13.491693691882254</v>
          </cell>
          <cell r="K456">
            <v>13.491693691882254</v>
          </cell>
          <cell r="L456">
            <v>13.491693691882254</v>
          </cell>
          <cell r="M456">
            <v>13.491693691882254</v>
          </cell>
          <cell r="N456">
            <v>13.491693691882254</v>
          </cell>
          <cell r="O456">
            <v>13.491693691882254</v>
          </cell>
          <cell r="P456">
            <v>13.491693691882254</v>
          </cell>
          <cell r="Q456">
            <v>13.491693691882254</v>
          </cell>
          <cell r="R456">
            <v>13.611911382681404</v>
          </cell>
          <cell r="S456">
            <v>13.732129073480554</v>
          </cell>
          <cell r="T456">
            <v>13.852346764279703</v>
          </cell>
          <cell r="U456">
            <v>13.972564455078853</v>
          </cell>
          <cell r="V456">
            <v>14.092782145878003</v>
          </cell>
          <cell r="W456">
            <v>14.212999836677152</v>
          </cell>
          <cell r="X456">
            <v>14.333217527476302</v>
          </cell>
          <cell r="Y456">
            <v>14.453435218275452</v>
          </cell>
          <cell r="Z456">
            <v>14.573652909074601</v>
          </cell>
          <cell r="AA456">
            <v>14.693870599873751</v>
          </cell>
          <cell r="AB456">
            <v>14.814088290672901</v>
          </cell>
          <cell r="AC456">
            <v>14.93430598147205</v>
          </cell>
          <cell r="AD456">
            <v>14.93430598147205</v>
          </cell>
          <cell r="AE456">
            <v>14.93430598147205</v>
          </cell>
          <cell r="AF456">
            <v>14.93430598147205</v>
          </cell>
          <cell r="AG456">
            <v>14.93430598147205</v>
          </cell>
          <cell r="AH456">
            <v>14.93430598147205</v>
          </cell>
          <cell r="AI456">
            <v>14.93430598147205</v>
          </cell>
          <cell r="AJ456">
            <v>14.93430598147205</v>
          </cell>
          <cell r="AK456">
            <v>14.93430598147205</v>
          </cell>
          <cell r="AL456">
            <v>14.93430598147205</v>
          </cell>
          <cell r="AM456">
            <v>14.93430598147205</v>
          </cell>
          <cell r="AN456">
            <v>14.93430598147205</v>
          </cell>
        </row>
        <row r="457">
          <cell r="A457">
            <v>17</v>
          </cell>
          <cell r="B457" t="str">
            <v>RD</v>
          </cell>
          <cell r="C457" t="str">
            <v>sf</v>
          </cell>
          <cell r="D457">
            <v>0.36558173777038622</v>
          </cell>
          <cell r="E457">
            <v>0.36558173777038622</v>
          </cell>
          <cell r="F457">
            <v>0.36558173777038622</v>
          </cell>
          <cell r="G457">
            <v>0.36558173777038622</v>
          </cell>
          <cell r="H457">
            <v>0.36558173777038622</v>
          </cell>
          <cell r="I457">
            <v>0.36558173777038622</v>
          </cell>
          <cell r="J457">
            <v>0.36558173777038622</v>
          </cell>
          <cell r="K457">
            <v>0.36558173777038622</v>
          </cell>
          <cell r="L457">
            <v>0.36558173777038622</v>
          </cell>
          <cell r="M457">
            <v>0.36558173777038622</v>
          </cell>
          <cell r="N457">
            <v>0.36558173777038622</v>
          </cell>
          <cell r="O457">
            <v>0.36558173777038622</v>
          </cell>
          <cell r="P457">
            <v>0.36558173777038622</v>
          </cell>
          <cell r="Q457">
            <v>0.36558173777038622</v>
          </cell>
          <cell r="R457">
            <v>0.36582046596062612</v>
          </cell>
          <cell r="S457">
            <v>0.36605919415086602</v>
          </cell>
          <cell r="T457">
            <v>0.36629792234110592</v>
          </cell>
          <cell r="U457">
            <v>0.36653665053134582</v>
          </cell>
          <cell r="V457">
            <v>0.36677537872158572</v>
          </cell>
          <cell r="W457">
            <v>0.36701410691182562</v>
          </cell>
          <cell r="X457">
            <v>0.36725283510206552</v>
          </cell>
          <cell r="Y457">
            <v>0.36749156329230542</v>
          </cell>
          <cell r="Z457">
            <v>0.36773029148254532</v>
          </cell>
          <cell r="AA457">
            <v>0.36796901967278522</v>
          </cell>
          <cell r="AB457">
            <v>0.36820774786302513</v>
          </cell>
          <cell r="AC457">
            <v>0.36844647605326519</v>
          </cell>
          <cell r="AD457">
            <v>0.36844647605326519</v>
          </cell>
          <cell r="AE457">
            <v>0.36844647605326519</v>
          </cell>
          <cell r="AF457">
            <v>0.36844647605326519</v>
          </cell>
          <cell r="AG457">
            <v>0.36844647605326519</v>
          </cell>
          <cell r="AH457">
            <v>0.36844647605326519</v>
          </cell>
          <cell r="AI457">
            <v>0.36844647605326519</v>
          </cell>
          <cell r="AJ457">
            <v>0.36844647605326519</v>
          </cell>
          <cell r="AK457">
            <v>0.36844647605326519</v>
          </cell>
          <cell r="AL457">
            <v>0.36844647605326519</v>
          </cell>
          <cell r="AM457">
            <v>0.36844647605326519</v>
          </cell>
          <cell r="AN457">
            <v>0.36844647605326519</v>
          </cell>
        </row>
        <row r="458">
          <cell r="A458">
            <v>17</v>
          </cell>
          <cell r="B458" t="str">
            <v>RD</v>
          </cell>
          <cell r="C458" t="str">
            <v>sr</v>
          </cell>
          <cell r="D458">
            <v>18.394654335225454</v>
          </cell>
          <cell r="E458">
            <v>18.394654335225454</v>
          </cell>
          <cell r="F458">
            <v>18.394654335225454</v>
          </cell>
          <cell r="G458">
            <v>18.394654335225454</v>
          </cell>
          <cell r="H458">
            <v>18.394654335225454</v>
          </cell>
          <cell r="I458">
            <v>18.394654335225454</v>
          </cell>
          <cell r="J458">
            <v>18.394654335225454</v>
          </cell>
          <cell r="K458">
            <v>18.394654335225454</v>
          </cell>
          <cell r="L458">
            <v>18.394654335225454</v>
          </cell>
          <cell r="M458">
            <v>18.394654335225454</v>
          </cell>
          <cell r="N458">
            <v>18.394654335225454</v>
          </cell>
          <cell r="O458">
            <v>18.394654335225454</v>
          </cell>
          <cell r="P458">
            <v>18.394654335225454</v>
          </cell>
          <cell r="Q458">
            <v>18.394654335225454</v>
          </cell>
          <cell r="R458">
            <v>18.630555262300369</v>
          </cell>
          <cell r="S458">
            <v>18.866456189375285</v>
          </cell>
          <cell r="T458">
            <v>19.1023571164502</v>
          </cell>
          <cell r="U458">
            <v>19.338258043525116</v>
          </cell>
          <cell r="V458">
            <v>19.574158970600031</v>
          </cell>
          <cell r="W458">
            <v>19.810059897674947</v>
          </cell>
          <cell r="X458">
            <v>20.045960824749862</v>
          </cell>
          <cell r="Y458">
            <v>20.281861751824778</v>
          </cell>
          <cell r="Z458">
            <v>20.517762678899693</v>
          </cell>
          <cell r="AA458">
            <v>20.753663605974609</v>
          </cell>
          <cell r="AB458">
            <v>20.989564533049524</v>
          </cell>
          <cell r="AC458">
            <v>21.225465460124457</v>
          </cell>
          <cell r="AD458">
            <v>21.225465460124457</v>
          </cell>
          <cell r="AE458">
            <v>21.225465460124457</v>
          </cell>
          <cell r="AF458">
            <v>21.225465460124457</v>
          </cell>
          <cell r="AG458">
            <v>21.225465460124457</v>
          </cell>
          <cell r="AH458">
            <v>21.225465460124457</v>
          </cell>
          <cell r="AI458">
            <v>21.225465460124457</v>
          </cell>
          <cell r="AJ458">
            <v>21.225465460124457</v>
          </cell>
          <cell r="AK458">
            <v>21.225465460124457</v>
          </cell>
          <cell r="AL458">
            <v>21.225465460124457</v>
          </cell>
          <cell r="AM458">
            <v>21.225465460124457</v>
          </cell>
          <cell r="AN458">
            <v>21.225465460124457</v>
          </cell>
        </row>
        <row r="459">
          <cell r="A459">
            <v>17</v>
          </cell>
          <cell r="B459" t="str">
            <v>RR</v>
          </cell>
          <cell r="C459" t="str">
            <v>rf</v>
          </cell>
          <cell r="D459">
            <v>89.976518509892358</v>
          </cell>
          <cell r="E459">
            <v>89.976518509892358</v>
          </cell>
          <cell r="F459">
            <v>89.976518509892358</v>
          </cell>
          <cell r="G459">
            <v>89.976518509892358</v>
          </cell>
          <cell r="H459">
            <v>89.976518509892358</v>
          </cell>
          <cell r="I459">
            <v>89.976518509892358</v>
          </cell>
          <cell r="J459">
            <v>89.976518509892358</v>
          </cell>
          <cell r="K459">
            <v>89.976518509892358</v>
          </cell>
          <cell r="L459">
            <v>89.976518509892358</v>
          </cell>
          <cell r="M459">
            <v>89.976518509892358</v>
          </cell>
          <cell r="N459">
            <v>89.976518509892358</v>
          </cell>
          <cell r="O459">
            <v>89.976518509892358</v>
          </cell>
          <cell r="P459">
            <v>89.976518509892358</v>
          </cell>
          <cell r="Q459">
            <v>89.976518509892358</v>
          </cell>
          <cell r="R459">
            <v>84.692488075896762</v>
          </cell>
          <cell r="S459">
            <v>79.40845764190118</v>
          </cell>
          <cell r="T459">
            <v>74.124427207905597</v>
          </cell>
          <cell r="U459">
            <v>68.840396773910015</v>
          </cell>
          <cell r="V459">
            <v>63.556366339914426</v>
          </cell>
          <cell r="W459">
            <v>58.272335905918837</v>
          </cell>
          <cell r="X459">
            <v>52.988305471923248</v>
          </cell>
          <cell r="Y459">
            <v>47.704275037927658</v>
          </cell>
          <cell r="Z459">
            <v>42.420244603932069</v>
          </cell>
          <cell r="AA459">
            <v>37.13621416993648</v>
          </cell>
          <cell r="AB459">
            <v>31.852183735940891</v>
          </cell>
          <cell r="AC459">
            <v>26.568153301945291</v>
          </cell>
          <cell r="AD459">
            <v>26.568153301945291</v>
          </cell>
          <cell r="AE459">
            <v>26.568153301945291</v>
          </cell>
          <cell r="AF459">
            <v>26.568153301945291</v>
          </cell>
          <cell r="AG459">
            <v>26.568153301945291</v>
          </cell>
          <cell r="AH459">
            <v>26.568153301945291</v>
          </cell>
          <cell r="AI459">
            <v>26.568153301945291</v>
          </cell>
          <cell r="AJ459">
            <v>26.568153301945291</v>
          </cell>
          <cell r="AK459">
            <v>26.568153301945291</v>
          </cell>
          <cell r="AL459">
            <v>26.568153301945291</v>
          </cell>
          <cell r="AM459">
            <v>26.568153301945291</v>
          </cell>
          <cell r="AN459">
            <v>26.568153301945291</v>
          </cell>
        </row>
        <row r="460">
          <cell r="A460">
            <v>17</v>
          </cell>
          <cell r="B460" t="str">
            <v>RR</v>
          </cell>
          <cell r="C460" t="str">
            <v>rm</v>
          </cell>
          <cell r="D460">
            <v>2.8857271591134861</v>
          </cell>
          <cell r="E460">
            <v>2.8857271591134861</v>
          </cell>
          <cell r="F460">
            <v>2.8857271591134861</v>
          </cell>
          <cell r="G460">
            <v>2.8857271591134861</v>
          </cell>
          <cell r="H460">
            <v>2.8857271591134861</v>
          </cell>
          <cell r="I460">
            <v>2.8857271591134861</v>
          </cell>
          <cell r="J460">
            <v>2.8857271591134861</v>
          </cell>
          <cell r="K460">
            <v>2.8857271591134861</v>
          </cell>
          <cell r="L460">
            <v>2.8857271591134861</v>
          </cell>
          <cell r="M460">
            <v>2.8857271591134861</v>
          </cell>
          <cell r="N460">
            <v>2.8857271591134861</v>
          </cell>
          <cell r="O460">
            <v>2.8857271591134861</v>
          </cell>
          <cell r="P460">
            <v>2.8857271591134861</v>
          </cell>
          <cell r="Q460">
            <v>2.8857271591134861</v>
          </cell>
          <cell r="R460">
            <v>4.1836242994701776</v>
          </cell>
          <cell r="S460">
            <v>5.481521439826869</v>
          </cell>
          <cell r="T460">
            <v>6.7794185801835605</v>
          </cell>
          <cell r="U460">
            <v>8.0773157205402519</v>
          </cell>
          <cell r="V460">
            <v>9.3752128608969443</v>
          </cell>
          <cell r="W460">
            <v>10.673110001253637</v>
          </cell>
          <cell r="X460">
            <v>11.971007141610329</v>
          </cell>
          <cell r="Y460">
            <v>13.268904281967021</v>
          </cell>
          <cell r="Z460">
            <v>14.566801422323714</v>
          </cell>
          <cell r="AA460">
            <v>15.864698562680406</v>
          </cell>
          <cell r="AB460">
            <v>17.162595703037098</v>
          </cell>
          <cell r="AC460">
            <v>18.460492843393784</v>
          </cell>
          <cell r="AD460">
            <v>18.460492843393784</v>
          </cell>
          <cell r="AE460">
            <v>18.460492843393784</v>
          </cell>
          <cell r="AF460">
            <v>18.460492843393784</v>
          </cell>
          <cell r="AG460">
            <v>18.460492843393784</v>
          </cell>
          <cell r="AH460">
            <v>18.460492843393784</v>
          </cell>
          <cell r="AI460">
            <v>18.460492843393784</v>
          </cell>
          <cell r="AJ460">
            <v>18.460492843393784</v>
          </cell>
          <cell r="AK460">
            <v>18.460492843393784</v>
          </cell>
          <cell r="AL460">
            <v>18.460492843393784</v>
          </cell>
          <cell r="AM460">
            <v>18.460492843393784</v>
          </cell>
          <cell r="AN460">
            <v>18.460492843393784</v>
          </cell>
        </row>
        <row r="461">
          <cell r="A461">
            <v>17</v>
          </cell>
          <cell r="B461" t="str">
            <v>SD</v>
          </cell>
          <cell r="C461" t="str">
            <v>ld</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9.6603075754133974E-2</v>
          </cell>
          <cell r="S461">
            <v>0.19320615150826795</v>
          </cell>
          <cell r="T461">
            <v>0.28980922726240194</v>
          </cell>
          <cell r="U461">
            <v>0.3864123030165359</v>
          </cell>
          <cell r="V461">
            <v>0.48301537877066986</v>
          </cell>
          <cell r="W461">
            <v>0.57961845452480387</v>
          </cell>
          <cell r="X461">
            <v>0.67622153027893783</v>
          </cell>
          <cell r="Y461">
            <v>0.77282460603307179</v>
          </cell>
          <cell r="Z461">
            <v>0.86942768178720575</v>
          </cell>
          <cell r="AA461">
            <v>0.96603075754133971</v>
          </cell>
          <cell r="AB461">
            <v>1.0626338332954737</v>
          </cell>
          <cell r="AC461">
            <v>1.1592369090496077</v>
          </cell>
          <cell r="AD461">
            <v>1.1592369090496077</v>
          </cell>
          <cell r="AE461">
            <v>1.1592369090496077</v>
          </cell>
          <cell r="AF461">
            <v>1.1592369090496077</v>
          </cell>
          <cell r="AG461">
            <v>1.1592369090496077</v>
          </cell>
          <cell r="AH461">
            <v>1.1592369090496077</v>
          </cell>
          <cell r="AI461">
            <v>1.1592369090496077</v>
          </cell>
          <cell r="AJ461">
            <v>1.1592369090496077</v>
          </cell>
          <cell r="AK461">
            <v>1.1592369090496077</v>
          </cell>
          <cell r="AL461">
            <v>1.1592369090496077</v>
          </cell>
          <cell r="AM461">
            <v>1.1592369090496077</v>
          </cell>
          <cell r="AN461">
            <v>1.1592369090496077</v>
          </cell>
        </row>
        <row r="462">
          <cell r="A462">
            <v>17</v>
          </cell>
          <cell r="B462" t="str">
            <v>SD</v>
          </cell>
          <cell r="C462" t="str">
            <v>lf</v>
          </cell>
          <cell r="D462">
            <v>3.2555548057747972</v>
          </cell>
          <cell r="E462">
            <v>3.2555548057747972</v>
          </cell>
          <cell r="F462">
            <v>3.2555548057747972</v>
          </cell>
          <cell r="G462">
            <v>3.2555548057747972</v>
          </cell>
          <cell r="H462">
            <v>3.2555548057747972</v>
          </cell>
          <cell r="I462">
            <v>3.2555548057747972</v>
          </cell>
          <cell r="J462">
            <v>3.2555548057747972</v>
          </cell>
          <cell r="K462">
            <v>3.2555548057747972</v>
          </cell>
          <cell r="L462">
            <v>3.2555548057747972</v>
          </cell>
          <cell r="M462">
            <v>3.2555548057747972</v>
          </cell>
          <cell r="N462">
            <v>3.2555548057747972</v>
          </cell>
          <cell r="O462">
            <v>3.2555548057747972</v>
          </cell>
          <cell r="P462">
            <v>3.2555548057747972</v>
          </cell>
          <cell r="Q462">
            <v>3.2555548057747972</v>
          </cell>
          <cell r="R462">
            <v>2.9842585719602308</v>
          </cell>
          <cell r="S462">
            <v>2.7129623381456645</v>
          </cell>
          <cell r="T462">
            <v>2.4416661043310981</v>
          </cell>
          <cell r="U462">
            <v>2.1703698705165317</v>
          </cell>
          <cell r="V462">
            <v>1.8990736367019654</v>
          </cell>
          <cell r="W462">
            <v>1.627777402887399</v>
          </cell>
          <cell r="X462">
            <v>1.3564811690728327</v>
          </cell>
          <cell r="Y462">
            <v>1.0851849352582663</v>
          </cell>
          <cell r="Z462">
            <v>0.81388870144369996</v>
          </cell>
          <cell r="AA462">
            <v>0.5425924676291336</v>
          </cell>
          <cell r="AB462">
            <v>0.27129623381456719</v>
          </cell>
          <cell r="AC462">
            <v>0</v>
          </cell>
          <cell r="AD462">
            <v>0</v>
          </cell>
          <cell r="AE462">
            <v>0</v>
          </cell>
          <cell r="AF462">
            <v>0</v>
          </cell>
          <cell r="AG462">
            <v>0</v>
          </cell>
          <cell r="AH462">
            <v>0</v>
          </cell>
          <cell r="AI462">
            <v>0</v>
          </cell>
          <cell r="AJ462">
            <v>0</v>
          </cell>
          <cell r="AK462">
            <v>0</v>
          </cell>
          <cell r="AL462">
            <v>0</v>
          </cell>
          <cell r="AM462">
            <v>0</v>
          </cell>
          <cell r="AN462">
            <v>0</v>
          </cell>
        </row>
        <row r="463">
          <cell r="A463">
            <v>17</v>
          </cell>
          <cell r="B463" t="str">
            <v>SD</v>
          </cell>
          <cell r="C463" t="str">
            <v>mn</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row>
        <row r="464">
          <cell r="A464">
            <v>17</v>
          </cell>
          <cell r="B464" t="str">
            <v>SD</v>
          </cell>
          <cell r="C464" t="str">
            <v>os</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row>
        <row r="465">
          <cell r="A465">
            <v>17</v>
          </cell>
          <cell r="B465" t="str">
            <v>SD</v>
          </cell>
          <cell r="C465" t="str">
            <v>pm</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4.2305066942075052E-2</v>
          </cell>
          <cell r="S465">
            <v>8.4610133884150104E-2</v>
          </cell>
          <cell r="T465">
            <v>0.12691520082622515</v>
          </cell>
          <cell r="U465">
            <v>0.16922026776830021</v>
          </cell>
          <cell r="V465">
            <v>0.21152533471037527</v>
          </cell>
          <cell r="W465">
            <v>0.2538304016524503</v>
          </cell>
          <cell r="X465">
            <v>0.29613546859452533</v>
          </cell>
          <cell r="Y465">
            <v>0.33844053553660036</v>
          </cell>
          <cell r="Z465">
            <v>0.38074560247867539</v>
          </cell>
          <cell r="AA465">
            <v>0.42305066942075042</v>
          </cell>
          <cell r="AB465">
            <v>0.46535573636282546</v>
          </cell>
          <cell r="AC465">
            <v>0.5076608033049006</v>
          </cell>
          <cell r="AD465">
            <v>0.5076608033049006</v>
          </cell>
          <cell r="AE465">
            <v>0.5076608033049006</v>
          </cell>
          <cell r="AF465">
            <v>0.5076608033049006</v>
          </cell>
          <cell r="AG465">
            <v>0.5076608033049006</v>
          </cell>
          <cell r="AH465">
            <v>0.5076608033049006</v>
          </cell>
          <cell r="AI465">
            <v>0.5076608033049006</v>
          </cell>
          <cell r="AJ465">
            <v>0.5076608033049006</v>
          </cell>
          <cell r="AK465">
            <v>0.5076608033049006</v>
          </cell>
          <cell r="AL465">
            <v>0.5076608033049006</v>
          </cell>
          <cell r="AM465">
            <v>0.5076608033049006</v>
          </cell>
          <cell r="AN465">
            <v>0.5076608033049006</v>
          </cell>
        </row>
        <row r="466">
          <cell r="A466">
            <v>17</v>
          </cell>
          <cell r="B466" t="str">
            <v>SD</v>
          </cell>
          <cell r="C466" t="str">
            <v>pq</v>
          </cell>
          <cell r="D466">
            <v>158.2823685721078</v>
          </cell>
          <cell r="E466">
            <v>158.2823685721078</v>
          </cell>
          <cell r="F466">
            <v>158.2823685721078</v>
          </cell>
          <cell r="G466">
            <v>158.2823685721078</v>
          </cell>
          <cell r="H466">
            <v>158.2823685721078</v>
          </cell>
          <cell r="I466">
            <v>158.2823685721078</v>
          </cell>
          <cell r="J466">
            <v>158.2823685721078</v>
          </cell>
          <cell r="K466">
            <v>158.2823685721078</v>
          </cell>
          <cell r="L466">
            <v>158.2823685721078</v>
          </cell>
          <cell r="M466">
            <v>158.2823685721078</v>
          </cell>
          <cell r="N466">
            <v>158.2823685721078</v>
          </cell>
          <cell r="O466">
            <v>158.2823685721078</v>
          </cell>
          <cell r="P466">
            <v>158.2823685721078</v>
          </cell>
          <cell r="Q466">
            <v>158.2823685721078</v>
          </cell>
          <cell r="R466">
            <v>157.06047082171648</v>
          </cell>
          <cell r="S466">
            <v>155.83857307132516</v>
          </cell>
          <cell r="T466">
            <v>154.61667532093384</v>
          </cell>
          <cell r="U466">
            <v>153.39477757054252</v>
          </cell>
          <cell r="V466">
            <v>152.17287982015119</v>
          </cell>
          <cell r="W466">
            <v>150.95098206975987</v>
          </cell>
          <cell r="X466">
            <v>149.72908431936855</v>
          </cell>
          <cell r="Y466">
            <v>148.50718656897723</v>
          </cell>
          <cell r="Z466">
            <v>147.28528881858591</v>
          </cell>
          <cell r="AA466">
            <v>146.06339106819459</v>
          </cell>
          <cell r="AB466">
            <v>144.84149331780327</v>
          </cell>
          <cell r="AC466">
            <v>143.61959556741203</v>
          </cell>
          <cell r="AD466">
            <v>143.61959556741203</v>
          </cell>
          <cell r="AE466">
            <v>143.61959556741203</v>
          </cell>
          <cell r="AF466">
            <v>143.61959556741203</v>
          </cell>
          <cell r="AG466">
            <v>143.61959556741203</v>
          </cell>
          <cell r="AH466">
            <v>143.61959556741203</v>
          </cell>
          <cell r="AI466">
            <v>143.61959556741203</v>
          </cell>
          <cell r="AJ466">
            <v>143.61959556741203</v>
          </cell>
          <cell r="AK466">
            <v>143.61959556741203</v>
          </cell>
          <cell r="AL466">
            <v>143.61959556741203</v>
          </cell>
          <cell r="AM466">
            <v>143.61959556741203</v>
          </cell>
          <cell r="AN466">
            <v>143.61959556741203</v>
          </cell>
        </row>
        <row r="467">
          <cell r="A467">
            <v>17</v>
          </cell>
          <cell r="B467" t="str">
            <v>SD</v>
          </cell>
          <cell r="C467" t="str">
            <v>ss</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row>
        <row r="468">
          <cell r="A468">
            <v>17</v>
          </cell>
          <cell r="B468" t="str">
            <v>UR</v>
          </cell>
          <cell r="C468" t="str">
            <v>rf</v>
          </cell>
          <cell r="D468">
            <v>314.91726816913229</v>
          </cell>
          <cell r="E468">
            <v>314.91726816913229</v>
          </cell>
          <cell r="F468">
            <v>314.91726816913229</v>
          </cell>
          <cell r="G468">
            <v>314.91726816913229</v>
          </cell>
          <cell r="H468">
            <v>314.91726816913229</v>
          </cell>
          <cell r="I468">
            <v>314.91726816913229</v>
          </cell>
          <cell r="J468">
            <v>314.91726816913229</v>
          </cell>
          <cell r="K468">
            <v>314.91726816913229</v>
          </cell>
          <cell r="L468">
            <v>314.91726816913229</v>
          </cell>
          <cell r="M468">
            <v>314.91726816913229</v>
          </cell>
          <cell r="N468">
            <v>314.91726816913229</v>
          </cell>
          <cell r="O468">
            <v>314.91726816913229</v>
          </cell>
          <cell r="P468">
            <v>314.91726816913229</v>
          </cell>
          <cell r="Q468">
            <v>314.91726816913229</v>
          </cell>
          <cell r="R468">
            <v>295.16006039641547</v>
          </cell>
          <cell r="S468">
            <v>275.40285262369866</v>
          </cell>
          <cell r="T468">
            <v>255.64564485098185</v>
          </cell>
          <cell r="U468">
            <v>235.88843707826504</v>
          </cell>
          <cell r="V468">
            <v>216.13122930554823</v>
          </cell>
          <cell r="W468">
            <v>196.37402153283142</v>
          </cell>
          <cell r="X468">
            <v>176.61681376011461</v>
          </cell>
          <cell r="Y468">
            <v>156.8596059873978</v>
          </cell>
          <cell r="Z468">
            <v>137.10239821468099</v>
          </cell>
          <cell r="AA468">
            <v>117.34519044196416</v>
          </cell>
          <cell r="AB468">
            <v>97.587982669247339</v>
          </cell>
          <cell r="AC468">
            <v>77.830774896530414</v>
          </cell>
          <cell r="AD468">
            <v>77.830774896530414</v>
          </cell>
          <cell r="AE468">
            <v>77.830774896530414</v>
          </cell>
          <cell r="AF468">
            <v>77.830774896530414</v>
          </cell>
          <cell r="AG468">
            <v>77.830774896530414</v>
          </cell>
          <cell r="AH468">
            <v>77.830774896530414</v>
          </cell>
          <cell r="AI468">
            <v>77.830774896530414</v>
          </cell>
          <cell r="AJ468">
            <v>77.830774896530414</v>
          </cell>
          <cell r="AK468">
            <v>77.830774896530414</v>
          </cell>
          <cell r="AL468">
            <v>77.830774896530414</v>
          </cell>
          <cell r="AM468">
            <v>77.830774896530414</v>
          </cell>
          <cell r="AN468">
            <v>77.830774896530414</v>
          </cell>
        </row>
        <row r="469">
          <cell r="A469">
            <v>17</v>
          </cell>
          <cell r="B469" t="str">
            <v>UR</v>
          </cell>
          <cell r="C469" t="str">
            <v>rm</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2.9871621585621302</v>
          </cell>
          <cell r="S469">
            <v>5.9743243171242604</v>
          </cell>
          <cell r="T469">
            <v>8.9614864756863906</v>
          </cell>
          <cell r="U469">
            <v>11.948648634248521</v>
          </cell>
          <cell r="V469">
            <v>14.935810792810651</v>
          </cell>
          <cell r="W469">
            <v>17.922972951372781</v>
          </cell>
          <cell r="X469">
            <v>20.910135109934913</v>
          </cell>
          <cell r="Y469">
            <v>23.897297268497042</v>
          </cell>
          <cell r="Z469">
            <v>26.88445942705917</v>
          </cell>
          <cell r="AA469">
            <v>29.871621585621298</v>
          </cell>
          <cell r="AB469">
            <v>32.858783744183427</v>
          </cell>
          <cell r="AC469">
            <v>35.845945902745562</v>
          </cell>
          <cell r="AD469">
            <v>35.845945902745562</v>
          </cell>
          <cell r="AE469">
            <v>35.845945902745562</v>
          </cell>
          <cell r="AF469">
            <v>35.845945902745562</v>
          </cell>
          <cell r="AG469">
            <v>35.845945902745562</v>
          </cell>
          <cell r="AH469">
            <v>35.845945902745562</v>
          </cell>
          <cell r="AI469">
            <v>35.845945902745562</v>
          </cell>
          <cell r="AJ469">
            <v>35.845945902745562</v>
          </cell>
          <cell r="AK469">
            <v>35.845945902745562</v>
          </cell>
          <cell r="AL469">
            <v>35.845945902745562</v>
          </cell>
          <cell r="AM469">
            <v>35.845945902745562</v>
          </cell>
          <cell r="AN469">
            <v>35.845945902745562</v>
          </cell>
        </row>
        <row r="470">
          <cell r="A470">
            <v>18</v>
          </cell>
          <cell r="B470" t="str">
            <v>AG</v>
          </cell>
          <cell r="C470" t="str">
            <v>ab</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row>
        <row r="471">
          <cell r="A471">
            <v>18</v>
          </cell>
          <cell r="B471" t="str">
            <v>AG</v>
          </cell>
          <cell r="C471" t="str">
            <v>cp</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row>
        <row r="472">
          <cell r="A472">
            <v>18</v>
          </cell>
          <cell r="B472" t="str">
            <v>AG</v>
          </cell>
          <cell r="C472" t="str">
            <v>p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row>
        <row r="473">
          <cell r="A473">
            <v>18</v>
          </cell>
          <cell r="B473" t="str">
            <v>AL</v>
          </cell>
          <cell r="C473" t="str">
            <v>ep</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row>
        <row r="474">
          <cell r="A474">
            <v>18</v>
          </cell>
          <cell r="B474" t="str">
            <v>AL</v>
          </cell>
          <cell r="C474" t="str">
            <v>ff</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row>
        <row r="475">
          <cell r="A475">
            <v>18</v>
          </cell>
          <cell r="B475" t="str">
            <v>AL</v>
          </cell>
          <cell r="C475" t="str">
            <v>hr</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row>
        <row r="476">
          <cell r="A476">
            <v>18</v>
          </cell>
          <cell r="B476" t="str">
            <v>AL</v>
          </cell>
          <cell r="C476" t="str">
            <v>of</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row>
        <row r="477">
          <cell r="A477">
            <v>18</v>
          </cell>
          <cell r="B477" t="str">
            <v>CR</v>
          </cell>
          <cell r="C477" t="str">
            <v>a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row>
        <row r="478">
          <cell r="A478">
            <v>18</v>
          </cell>
          <cell r="B478" t="str">
            <v>CR</v>
          </cell>
          <cell r="C478" t="str">
            <v>hy</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row>
        <row r="479">
          <cell r="A479">
            <v>18</v>
          </cell>
          <cell r="B479" t="str">
            <v>CR</v>
          </cell>
          <cell r="C479" t="str">
            <v>pp</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row>
        <row r="480">
          <cell r="A480">
            <v>18</v>
          </cell>
          <cell r="B480" t="str">
            <v>CR</v>
          </cell>
          <cell r="C480" t="str">
            <v>ry</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row>
        <row r="481">
          <cell r="A481">
            <v>18</v>
          </cell>
          <cell r="B481" t="str">
            <v>CR</v>
          </cell>
          <cell r="C481" t="str">
            <v>sl</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row>
        <row r="482">
          <cell r="A482">
            <v>18</v>
          </cell>
          <cell r="B482" t="str">
            <v>FO</v>
          </cell>
          <cell r="C482" t="str">
            <v>uf</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row>
        <row r="483">
          <cell r="A483">
            <v>18</v>
          </cell>
          <cell r="B483" t="str">
            <v>IN</v>
          </cell>
          <cell r="C483" t="str">
            <v>hi</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row>
        <row r="484">
          <cell r="A484">
            <v>18</v>
          </cell>
          <cell r="B484" t="str">
            <v>IN</v>
          </cell>
          <cell r="C484" t="str">
            <v>ih</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row>
        <row r="485">
          <cell r="A485">
            <v>18</v>
          </cell>
          <cell r="B485" t="str">
            <v>IN</v>
          </cell>
          <cell r="C485" t="str">
            <v>li</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row>
        <row r="486">
          <cell r="A486">
            <v>18</v>
          </cell>
          <cell r="B486" t="str">
            <v>IN</v>
          </cell>
          <cell r="C486" t="str">
            <v>oi</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row>
        <row r="487">
          <cell r="A487">
            <v>18</v>
          </cell>
          <cell r="B487" t="str">
            <v>IN</v>
          </cell>
          <cell r="C487" t="str">
            <v>wp</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row>
        <row r="488">
          <cell r="A488">
            <v>18</v>
          </cell>
          <cell r="B488" t="str">
            <v>RC</v>
          </cell>
          <cell r="C488" t="str">
            <v>ca</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row>
        <row r="489">
          <cell r="A489">
            <v>18</v>
          </cell>
          <cell r="B489" t="str">
            <v>RC</v>
          </cell>
          <cell r="C489" t="str">
            <v>go</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row>
        <row r="490">
          <cell r="A490">
            <v>18</v>
          </cell>
          <cell r="B490" t="str">
            <v>RC</v>
          </cell>
          <cell r="C490" t="str">
            <v>sk</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row>
        <row r="491">
          <cell r="A491">
            <v>18</v>
          </cell>
          <cell r="B491" t="str">
            <v>RD</v>
          </cell>
          <cell r="C491" t="str">
            <v>mf</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row>
        <row r="492">
          <cell r="A492">
            <v>18</v>
          </cell>
          <cell r="B492" t="str">
            <v>RD</v>
          </cell>
          <cell r="C492" t="str">
            <v>mr</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row>
        <row r="493">
          <cell r="A493">
            <v>18</v>
          </cell>
          <cell r="B493" t="str">
            <v>RD</v>
          </cell>
          <cell r="C493" t="str">
            <v>sf</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row>
        <row r="494">
          <cell r="A494">
            <v>18</v>
          </cell>
          <cell r="B494" t="str">
            <v>RD</v>
          </cell>
          <cell r="C494" t="str">
            <v>sr</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row>
        <row r="495">
          <cell r="A495">
            <v>18</v>
          </cell>
          <cell r="B495" t="str">
            <v>RR</v>
          </cell>
          <cell r="C495" t="str">
            <v>rf</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row>
        <row r="496">
          <cell r="A496">
            <v>18</v>
          </cell>
          <cell r="B496" t="str">
            <v>RR</v>
          </cell>
          <cell r="C496" t="str">
            <v>rm</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row>
        <row r="497">
          <cell r="A497">
            <v>18</v>
          </cell>
          <cell r="B497" t="str">
            <v>SD</v>
          </cell>
          <cell r="C497" t="str">
            <v>ld</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row>
        <row r="498">
          <cell r="A498">
            <v>18</v>
          </cell>
          <cell r="B498" t="str">
            <v>SD</v>
          </cell>
          <cell r="C498" t="str">
            <v>lf</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row>
        <row r="499">
          <cell r="A499">
            <v>18</v>
          </cell>
          <cell r="B499" t="str">
            <v>SD</v>
          </cell>
          <cell r="C499" t="str">
            <v>mn</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row>
        <row r="500">
          <cell r="A500">
            <v>18</v>
          </cell>
          <cell r="B500" t="str">
            <v>SD</v>
          </cell>
          <cell r="C500" t="str">
            <v>os</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row>
        <row r="501">
          <cell r="A501">
            <v>18</v>
          </cell>
          <cell r="B501" t="str">
            <v>SD</v>
          </cell>
          <cell r="C501" t="str">
            <v>pm</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row>
        <row r="502">
          <cell r="A502">
            <v>18</v>
          </cell>
          <cell r="B502" t="str">
            <v>SD</v>
          </cell>
          <cell r="C502" t="str">
            <v>pq</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row>
        <row r="503">
          <cell r="A503">
            <v>18</v>
          </cell>
          <cell r="B503" t="str">
            <v>SD</v>
          </cell>
          <cell r="C503" t="str">
            <v>ss</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row>
        <row r="504">
          <cell r="A504">
            <v>18</v>
          </cell>
          <cell r="B504" t="str">
            <v>UR</v>
          </cell>
          <cell r="C504" t="str">
            <v>rf</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row>
        <row r="505">
          <cell r="A505">
            <v>18</v>
          </cell>
          <cell r="B505" t="str">
            <v>UR</v>
          </cell>
          <cell r="C505" t="str">
            <v>rm</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row>
        <row r="506">
          <cell r="A506">
            <v>19</v>
          </cell>
          <cell r="B506" t="str">
            <v>AG</v>
          </cell>
          <cell r="C506" t="str">
            <v>ab</v>
          </cell>
          <cell r="D506">
            <v>42.349888061071461</v>
          </cell>
          <cell r="E506">
            <v>42.349888061071461</v>
          </cell>
          <cell r="F506">
            <v>42.349888061071461</v>
          </cell>
          <cell r="G506">
            <v>42.349888061071461</v>
          </cell>
          <cell r="H506">
            <v>42.349888061071461</v>
          </cell>
          <cell r="I506">
            <v>42.349888061071461</v>
          </cell>
          <cell r="J506">
            <v>42.349888061071461</v>
          </cell>
          <cell r="K506">
            <v>42.349888061071461</v>
          </cell>
          <cell r="L506">
            <v>42.349888061071461</v>
          </cell>
          <cell r="M506">
            <v>42.349888061071461</v>
          </cell>
          <cell r="N506">
            <v>42.349888061071461</v>
          </cell>
          <cell r="O506">
            <v>42.349888061071461</v>
          </cell>
          <cell r="P506">
            <v>42.349888061071461</v>
          </cell>
          <cell r="Q506">
            <v>42.349888061071461</v>
          </cell>
          <cell r="R506">
            <v>44.712713574753089</v>
          </cell>
          <cell r="S506">
            <v>47.075539088434716</v>
          </cell>
          <cell r="T506">
            <v>49.438364602116344</v>
          </cell>
          <cell r="U506">
            <v>51.801190115797972</v>
          </cell>
          <cell r="V506">
            <v>54.1640156294796</v>
          </cell>
          <cell r="W506">
            <v>56.526841143161228</v>
          </cell>
          <cell r="X506">
            <v>58.889666656842856</v>
          </cell>
          <cell r="Y506">
            <v>61.252492170524484</v>
          </cell>
          <cell r="Z506">
            <v>63.615317684206111</v>
          </cell>
          <cell r="AA506">
            <v>65.978143197887732</v>
          </cell>
          <cell r="AB506">
            <v>68.34096871156936</v>
          </cell>
          <cell r="AC506">
            <v>70.703794225250988</v>
          </cell>
          <cell r="AD506">
            <v>70.703794225250988</v>
          </cell>
          <cell r="AE506">
            <v>70.703794225250988</v>
          </cell>
          <cell r="AF506">
            <v>70.703794225250988</v>
          </cell>
          <cell r="AG506">
            <v>70.703794225250988</v>
          </cell>
          <cell r="AH506">
            <v>70.703794225250988</v>
          </cell>
          <cell r="AI506">
            <v>70.703794225250988</v>
          </cell>
          <cell r="AJ506">
            <v>70.703794225250988</v>
          </cell>
          <cell r="AK506">
            <v>70.703794225250988</v>
          </cell>
          <cell r="AL506">
            <v>70.703794225250988</v>
          </cell>
          <cell r="AM506">
            <v>70.703794225250988</v>
          </cell>
          <cell r="AN506">
            <v>70.703794225250988</v>
          </cell>
        </row>
        <row r="507">
          <cell r="A507">
            <v>19</v>
          </cell>
          <cell r="B507" t="str">
            <v>AG</v>
          </cell>
          <cell r="C507" t="str">
            <v>cp</v>
          </cell>
          <cell r="D507">
            <v>386.35824129378523</v>
          </cell>
          <cell r="E507">
            <v>386.35824129378523</v>
          </cell>
          <cell r="F507">
            <v>386.35824129378523</v>
          </cell>
          <cell r="G507">
            <v>386.35824129378523</v>
          </cell>
          <cell r="H507">
            <v>386.35824129378523</v>
          </cell>
          <cell r="I507">
            <v>386.35824129378523</v>
          </cell>
          <cell r="J507">
            <v>386.35824129378523</v>
          </cell>
          <cell r="K507">
            <v>386.35824129378523</v>
          </cell>
          <cell r="L507">
            <v>386.35824129378523</v>
          </cell>
          <cell r="M507">
            <v>386.35824129378523</v>
          </cell>
          <cell r="N507">
            <v>386.35824129378523</v>
          </cell>
          <cell r="O507">
            <v>386.35824129378523</v>
          </cell>
          <cell r="P507">
            <v>386.35824129378523</v>
          </cell>
          <cell r="Q507">
            <v>386.35824129378523</v>
          </cell>
          <cell r="R507">
            <v>378.89264205249577</v>
          </cell>
          <cell r="S507">
            <v>371.42704281120632</v>
          </cell>
          <cell r="T507">
            <v>363.96144356991687</v>
          </cell>
          <cell r="U507">
            <v>356.49584432862741</v>
          </cell>
          <cell r="V507">
            <v>349.03024508733796</v>
          </cell>
          <cell r="W507">
            <v>341.56464584604851</v>
          </cell>
          <cell r="X507">
            <v>334.09904660475905</v>
          </cell>
          <cell r="Y507">
            <v>326.6334473634696</v>
          </cell>
          <cell r="Z507">
            <v>319.16784812218015</v>
          </cell>
          <cell r="AA507">
            <v>311.70224888089069</v>
          </cell>
          <cell r="AB507">
            <v>304.23664963960124</v>
          </cell>
          <cell r="AC507">
            <v>296.77105039831167</v>
          </cell>
          <cell r="AD507">
            <v>296.77105039831167</v>
          </cell>
          <cell r="AE507">
            <v>296.77105039831167</v>
          </cell>
          <cell r="AF507">
            <v>296.77105039831167</v>
          </cell>
          <cell r="AG507">
            <v>296.77105039831167</v>
          </cell>
          <cell r="AH507">
            <v>296.77105039831167</v>
          </cell>
          <cell r="AI507">
            <v>296.77105039831167</v>
          </cell>
          <cell r="AJ507">
            <v>296.77105039831167</v>
          </cell>
          <cell r="AK507">
            <v>296.77105039831167</v>
          </cell>
          <cell r="AL507">
            <v>296.77105039831167</v>
          </cell>
          <cell r="AM507">
            <v>296.77105039831167</v>
          </cell>
          <cell r="AN507">
            <v>296.77105039831167</v>
          </cell>
        </row>
        <row r="508">
          <cell r="A508">
            <v>19</v>
          </cell>
          <cell r="B508" t="str">
            <v>AG</v>
          </cell>
          <cell r="C508" t="str">
            <v>pa</v>
          </cell>
          <cell r="D508">
            <v>214.13042440024287</v>
          </cell>
          <cell r="E508">
            <v>214.13042440024287</v>
          </cell>
          <cell r="F508">
            <v>214.13042440024287</v>
          </cell>
          <cell r="G508">
            <v>214.13042440024287</v>
          </cell>
          <cell r="H508">
            <v>214.13042440024287</v>
          </cell>
          <cell r="I508">
            <v>214.13042440024287</v>
          </cell>
          <cell r="J508">
            <v>214.13042440024287</v>
          </cell>
          <cell r="K508">
            <v>214.13042440024287</v>
          </cell>
          <cell r="L508">
            <v>214.13042440024287</v>
          </cell>
          <cell r="M508">
            <v>214.13042440024287</v>
          </cell>
          <cell r="N508">
            <v>214.13042440024287</v>
          </cell>
          <cell r="O508">
            <v>214.13042440024287</v>
          </cell>
          <cell r="P508">
            <v>214.13042440024287</v>
          </cell>
          <cell r="Q508">
            <v>214.13042440024287</v>
          </cell>
          <cell r="R508">
            <v>200.16322222475188</v>
          </cell>
          <cell r="S508">
            <v>186.19602004926088</v>
          </cell>
          <cell r="T508">
            <v>172.22881787376988</v>
          </cell>
          <cell r="U508">
            <v>158.26161569827889</v>
          </cell>
          <cell r="V508">
            <v>144.29441352278789</v>
          </cell>
          <cell r="W508">
            <v>130.3272113472969</v>
          </cell>
          <cell r="X508">
            <v>116.36000917180591</v>
          </cell>
          <cell r="Y508">
            <v>102.39280699631493</v>
          </cell>
          <cell r="Z508">
            <v>88.425604820823949</v>
          </cell>
          <cell r="AA508">
            <v>74.458402645332967</v>
          </cell>
          <cell r="AB508">
            <v>60.491200469841978</v>
          </cell>
          <cell r="AC508">
            <v>46.523998294351024</v>
          </cell>
          <cell r="AD508">
            <v>46.523998294351024</v>
          </cell>
          <cell r="AE508">
            <v>46.523998294351024</v>
          </cell>
          <cell r="AF508">
            <v>46.523998294351024</v>
          </cell>
          <cell r="AG508">
            <v>46.523998294351024</v>
          </cell>
          <cell r="AH508">
            <v>46.523998294351024</v>
          </cell>
          <cell r="AI508">
            <v>46.523998294351024</v>
          </cell>
          <cell r="AJ508">
            <v>46.523998294351024</v>
          </cell>
          <cell r="AK508">
            <v>46.523998294351024</v>
          </cell>
          <cell r="AL508">
            <v>46.523998294351024</v>
          </cell>
          <cell r="AM508">
            <v>46.523998294351024</v>
          </cell>
          <cell r="AN508">
            <v>46.523998294351024</v>
          </cell>
        </row>
        <row r="509">
          <cell r="A509">
            <v>19</v>
          </cell>
          <cell r="B509" t="str">
            <v>AL</v>
          </cell>
          <cell r="C509" t="str">
            <v>ep</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11667</v>
          </cell>
          <cell r="S509">
            <v>0.23333000000000001</v>
          </cell>
          <cell r="T509">
            <v>0.35</v>
          </cell>
          <cell r="U509">
            <v>0.46666999999999997</v>
          </cell>
          <cell r="V509">
            <v>0.58333000000000002</v>
          </cell>
          <cell r="W509">
            <v>0.7</v>
          </cell>
          <cell r="X509">
            <v>0.81667000000000001</v>
          </cell>
          <cell r="Y509">
            <v>0.93332999999999999</v>
          </cell>
          <cell r="Z509">
            <v>1.05</v>
          </cell>
          <cell r="AA509">
            <v>1.1666700000000001</v>
          </cell>
          <cell r="AB509">
            <v>1.2833300000000001</v>
          </cell>
          <cell r="AC509">
            <v>1.4</v>
          </cell>
          <cell r="AD509">
            <v>1.4</v>
          </cell>
          <cell r="AE509">
            <v>1.4</v>
          </cell>
          <cell r="AF509">
            <v>1.4</v>
          </cell>
          <cell r="AG509">
            <v>1.4</v>
          </cell>
          <cell r="AH509">
            <v>1.4</v>
          </cell>
          <cell r="AI509">
            <v>1.4</v>
          </cell>
          <cell r="AJ509">
            <v>1.4</v>
          </cell>
          <cell r="AK509">
            <v>1.4</v>
          </cell>
          <cell r="AL509">
            <v>1.4</v>
          </cell>
          <cell r="AM509">
            <v>1.4</v>
          </cell>
          <cell r="AN509">
            <v>1.4</v>
          </cell>
        </row>
        <row r="510">
          <cell r="A510">
            <v>19</v>
          </cell>
          <cell r="B510" t="str">
            <v>AL</v>
          </cell>
          <cell r="C510" t="str">
            <v>ff</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row>
        <row r="511">
          <cell r="A511">
            <v>19</v>
          </cell>
          <cell r="B511" t="str">
            <v>AL</v>
          </cell>
          <cell r="C511" t="str">
            <v>hr</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row>
        <row r="512">
          <cell r="A512">
            <v>19</v>
          </cell>
          <cell r="B512" t="str">
            <v>AL</v>
          </cell>
          <cell r="C512" t="str">
            <v>of</v>
          </cell>
          <cell r="D512">
            <v>2.8386053603824204E-2</v>
          </cell>
          <cell r="E512">
            <v>2.8386053603824204E-2</v>
          </cell>
          <cell r="F512">
            <v>2.8386053603824204E-2</v>
          </cell>
          <cell r="G512">
            <v>2.8386053603824204E-2</v>
          </cell>
          <cell r="H512">
            <v>2.8386053603824204E-2</v>
          </cell>
          <cell r="I512">
            <v>2.8386053603824204E-2</v>
          </cell>
          <cell r="J512">
            <v>2.8386053603824204E-2</v>
          </cell>
          <cell r="K512">
            <v>2.8386053603824204E-2</v>
          </cell>
          <cell r="L512">
            <v>2.8386053603824204E-2</v>
          </cell>
          <cell r="M512">
            <v>2.8386053603824204E-2</v>
          </cell>
          <cell r="N512">
            <v>2.8386053603824204E-2</v>
          </cell>
          <cell r="O512">
            <v>2.8386053603824204E-2</v>
          </cell>
          <cell r="P512">
            <v>2.8386053603824204E-2</v>
          </cell>
          <cell r="Q512">
            <v>2.8386053603824204E-2</v>
          </cell>
          <cell r="R512">
            <v>0.12544525692021616</v>
          </cell>
          <cell r="S512">
            <v>0.22250446023660811</v>
          </cell>
          <cell r="T512">
            <v>0.31956366355300003</v>
          </cell>
          <cell r="U512">
            <v>0.41662286686939198</v>
          </cell>
          <cell r="V512">
            <v>0.51368207018578393</v>
          </cell>
          <cell r="W512">
            <v>0.61074127350217589</v>
          </cell>
          <cell r="X512">
            <v>0.70780047681856784</v>
          </cell>
          <cell r="Y512">
            <v>0.80485968013495979</v>
          </cell>
          <cell r="Z512">
            <v>0.90191888345135174</v>
          </cell>
          <cell r="AA512">
            <v>0.99897808676774369</v>
          </cell>
          <cell r="AB512">
            <v>1.0960372900841358</v>
          </cell>
          <cell r="AC512">
            <v>1.1930964934005277</v>
          </cell>
          <cell r="AD512">
            <v>1.1930964934005277</v>
          </cell>
          <cell r="AE512">
            <v>1.1930964934005277</v>
          </cell>
          <cell r="AF512">
            <v>1.1930964934005277</v>
          </cell>
          <cell r="AG512">
            <v>1.1930964934005277</v>
          </cell>
          <cell r="AH512">
            <v>1.1930964934005277</v>
          </cell>
          <cell r="AI512">
            <v>1.1930964934005277</v>
          </cell>
          <cell r="AJ512">
            <v>1.1930964934005277</v>
          </cell>
          <cell r="AK512">
            <v>1.1930964934005277</v>
          </cell>
          <cell r="AL512">
            <v>1.1930964934005277</v>
          </cell>
          <cell r="AM512">
            <v>1.1930964934005277</v>
          </cell>
          <cell r="AN512">
            <v>1.1930964934005277</v>
          </cell>
        </row>
        <row r="513">
          <cell r="A513">
            <v>19</v>
          </cell>
          <cell r="B513" t="str">
            <v>CR</v>
          </cell>
          <cell r="C513" t="str">
            <v>as</v>
          </cell>
          <cell r="D513">
            <v>1.8487574047968833</v>
          </cell>
          <cell r="E513">
            <v>1.8487574047968833</v>
          </cell>
          <cell r="F513">
            <v>1.8487574047968833</v>
          </cell>
          <cell r="G513">
            <v>1.8487574047968833</v>
          </cell>
          <cell r="H513">
            <v>1.8487574047968833</v>
          </cell>
          <cell r="I513">
            <v>1.8487574047968833</v>
          </cell>
          <cell r="J513">
            <v>1.8487574047968833</v>
          </cell>
          <cell r="K513">
            <v>1.8487574047968833</v>
          </cell>
          <cell r="L513">
            <v>1.8487574047968833</v>
          </cell>
          <cell r="M513">
            <v>1.8487574047968833</v>
          </cell>
          <cell r="N513">
            <v>1.8487574047968833</v>
          </cell>
          <cell r="O513">
            <v>1.8487574047968833</v>
          </cell>
          <cell r="P513">
            <v>1.8487574047968833</v>
          </cell>
          <cell r="Q513">
            <v>1.8487574047968833</v>
          </cell>
          <cell r="R513">
            <v>1.8489747882539844</v>
          </cell>
          <cell r="S513">
            <v>1.8491921717110855</v>
          </cell>
          <cell r="T513">
            <v>1.8494095551681866</v>
          </cell>
          <cell r="U513">
            <v>1.8496269386252877</v>
          </cell>
          <cell r="V513">
            <v>1.8498443220823888</v>
          </cell>
          <cell r="W513">
            <v>1.8500617055394899</v>
          </cell>
          <cell r="X513">
            <v>1.850279088996591</v>
          </cell>
          <cell r="Y513">
            <v>1.8504964724536921</v>
          </cell>
          <cell r="Z513">
            <v>1.8507138559107932</v>
          </cell>
          <cell r="AA513">
            <v>1.8509312393678943</v>
          </cell>
          <cell r="AB513">
            <v>1.8511486228249954</v>
          </cell>
          <cell r="AC513">
            <v>1.8513660062820969</v>
          </cell>
          <cell r="AD513">
            <v>1.8513660062820969</v>
          </cell>
          <cell r="AE513">
            <v>1.8513660062820969</v>
          </cell>
          <cell r="AF513">
            <v>1.8513660062820969</v>
          </cell>
          <cell r="AG513">
            <v>1.8513660062820969</v>
          </cell>
          <cell r="AH513">
            <v>1.8513660062820969</v>
          </cell>
          <cell r="AI513">
            <v>1.8513660062820969</v>
          </cell>
          <cell r="AJ513">
            <v>1.8513660062820969</v>
          </cell>
          <cell r="AK513">
            <v>1.8513660062820969</v>
          </cell>
          <cell r="AL513">
            <v>1.8513660062820969</v>
          </cell>
          <cell r="AM513">
            <v>1.8513660062820969</v>
          </cell>
          <cell r="AN513">
            <v>1.8513660062820969</v>
          </cell>
        </row>
        <row r="514">
          <cell r="A514">
            <v>19</v>
          </cell>
          <cell r="B514" t="str">
            <v>CR</v>
          </cell>
          <cell r="C514" t="str">
            <v>hy</v>
          </cell>
          <cell r="D514">
            <v>27.531168086896702</v>
          </cell>
          <cell r="E514">
            <v>27.531168086896702</v>
          </cell>
          <cell r="F514">
            <v>27.531168086896702</v>
          </cell>
          <cell r="G514">
            <v>27.531168086896702</v>
          </cell>
          <cell r="H514">
            <v>27.531168086896702</v>
          </cell>
          <cell r="I514">
            <v>27.531168086896702</v>
          </cell>
          <cell r="J514">
            <v>27.531168086896702</v>
          </cell>
          <cell r="K514">
            <v>27.531168086896702</v>
          </cell>
          <cell r="L514">
            <v>27.531168086896702</v>
          </cell>
          <cell r="M514">
            <v>27.531168086896702</v>
          </cell>
          <cell r="N514">
            <v>27.531168086896702</v>
          </cell>
          <cell r="O514">
            <v>27.531168086896702</v>
          </cell>
          <cell r="P514">
            <v>27.531168086896702</v>
          </cell>
          <cell r="Q514">
            <v>27.531168086896702</v>
          </cell>
          <cell r="R514">
            <v>27.44584643578672</v>
          </cell>
          <cell r="S514">
            <v>27.360524784676738</v>
          </cell>
          <cell r="T514">
            <v>27.275203133566755</v>
          </cell>
          <cell r="U514">
            <v>27.189881482456773</v>
          </cell>
          <cell r="V514">
            <v>27.104559831346791</v>
          </cell>
          <cell r="W514">
            <v>27.019238180236808</v>
          </cell>
          <cell r="X514">
            <v>26.933916529126826</v>
          </cell>
          <cell r="Y514">
            <v>26.848594878016844</v>
          </cell>
          <cell r="Z514">
            <v>26.763273226906861</v>
          </cell>
          <cell r="AA514">
            <v>26.677951575796879</v>
          </cell>
          <cell r="AB514">
            <v>26.592629924686896</v>
          </cell>
          <cell r="AC514">
            <v>26.507308273576907</v>
          </cell>
          <cell r="AD514">
            <v>26.507308273576907</v>
          </cell>
          <cell r="AE514">
            <v>26.507308273576907</v>
          </cell>
          <cell r="AF514">
            <v>26.507308273576907</v>
          </cell>
          <cell r="AG514">
            <v>26.507308273576907</v>
          </cell>
          <cell r="AH514">
            <v>26.507308273576907</v>
          </cell>
          <cell r="AI514">
            <v>26.507308273576907</v>
          </cell>
          <cell r="AJ514">
            <v>26.507308273576907</v>
          </cell>
          <cell r="AK514">
            <v>26.507308273576907</v>
          </cell>
          <cell r="AL514">
            <v>26.507308273576907</v>
          </cell>
          <cell r="AM514">
            <v>26.507308273576907</v>
          </cell>
          <cell r="AN514">
            <v>26.507308273576907</v>
          </cell>
        </row>
        <row r="515">
          <cell r="A515">
            <v>19</v>
          </cell>
          <cell r="B515" t="str">
            <v>CR</v>
          </cell>
          <cell r="C515" t="str">
            <v>pp</v>
          </cell>
          <cell r="D515">
            <v>5.1589276521514753</v>
          </cell>
          <cell r="E515">
            <v>5.1589276521514753</v>
          </cell>
          <cell r="F515">
            <v>5.1589276521514753</v>
          </cell>
          <cell r="G515">
            <v>5.1589276521514753</v>
          </cell>
          <cell r="H515">
            <v>5.1589276521514753</v>
          </cell>
          <cell r="I515">
            <v>5.1589276521514753</v>
          </cell>
          <cell r="J515">
            <v>5.1589276521514753</v>
          </cell>
          <cell r="K515">
            <v>5.1589276521514753</v>
          </cell>
          <cell r="L515">
            <v>5.1589276521514753</v>
          </cell>
          <cell r="M515">
            <v>5.1589276521514753</v>
          </cell>
          <cell r="N515">
            <v>5.1589276521514753</v>
          </cell>
          <cell r="O515">
            <v>5.1589276521514753</v>
          </cell>
          <cell r="P515">
            <v>5.1589276521514753</v>
          </cell>
          <cell r="Q515">
            <v>5.1589276521514753</v>
          </cell>
          <cell r="R515">
            <v>4.7290170144721859</v>
          </cell>
          <cell r="S515">
            <v>4.2991063767928965</v>
          </cell>
          <cell r="T515">
            <v>3.8691957391136071</v>
          </cell>
          <cell r="U515">
            <v>3.4392851014343178</v>
          </cell>
          <cell r="V515">
            <v>3.0093744637550284</v>
          </cell>
          <cell r="W515">
            <v>2.579463826075739</v>
          </cell>
          <cell r="X515">
            <v>2.1495531883964496</v>
          </cell>
          <cell r="Y515">
            <v>1.71964255071716</v>
          </cell>
          <cell r="Z515">
            <v>1.2897319130378704</v>
          </cell>
          <cell r="AA515">
            <v>0.85982127535858077</v>
          </cell>
          <cell r="AB515">
            <v>0.42991063767929116</v>
          </cell>
          <cell r="AC515">
            <v>0</v>
          </cell>
          <cell r="AD515">
            <v>0</v>
          </cell>
          <cell r="AE515">
            <v>0</v>
          </cell>
          <cell r="AF515">
            <v>0</v>
          </cell>
          <cell r="AG515">
            <v>0</v>
          </cell>
          <cell r="AH515">
            <v>0</v>
          </cell>
          <cell r="AI515">
            <v>0</v>
          </cell>
          <cell r="AJ515">
            <v>0</v>
          </cell>
          <cell r="AK515">
            <v>0</v>
          </cell>
          <cell r="AL515">
            <v>0</v>
          </cell>
          <cell r="AM515">
            <v>0</v>
          </cell>
          <cell r="AN515">
            <v>0</v>
          </cell>
        </row>
        <row r="516">
          <cell r="A516">
            <v>19</v>
          </cell>
          <cell r="B516" t="str">
            <v>CR</v>
          </cell>
          <cell r="C516" t="str">
            <v>ry</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row>
        <row r="517">
          <cell r="A517">
            <v>19</v>
          </cell>
          <cell r="B517" t="str">
            <v>CR</v>
          </cell>
          <cell r="C517" t="str">
            <v>sl</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row>
        <row r="518">
          <cell r="A518">
            <v>19</v>
          </cell>
          <cell r="B518" t="str">
            <v>FO</v>
          </cell>
          <cell r="C518" t="str">
            <v>uf</v>
          </cell>
          <cell r="D518">
            <v>23.705871119040204</v>
          </cell>
          <cell r="E518">
            <v>23.705871119040204</v>
          </cell>
          <cell r="F518">
            <v>23.705871119040204</v>
          </cell>
          <cell r="G518">
            <v>23.705871119040204</v>
          </cell>
          <cell r="H518">
            <v>23.705871119040204</v>
          </cell>
          <cell r="I518">
            <v>23.705871119040204</v>
          </cell>
          <cell r="J518">
            <v>23.705871119040204</v>
          </cell>
          <cell r="K518">
            <v>23.705871119040204</v>
          </cell>
          <cell r="L518">
            <v>23.705871119040204</v>
          </cell>
          <cell r="M518">
            <v>23.705871119040204</v>
          </cell>
          <cell r="N518">
            <v>23.705871119040204</v>
          </cell>
          <cell r="O518">
            <v>23.705871119040204</v>
          </cell>
          <cell r="P518">
            <v>23.705871119040204</v>
          </cell>
          <cell r="Q518">
            <v>23.705871119040204</v>
          </cell>
          <cell r="R518">
            <v>28.344310813308169</v>
          </cell>
          <cell r="S518">
            <v>32.982750507576135</v>
          </cell>
          <cell r="T518">
            <v>37.621190201844101</v>
          </cell>
          <cell r="U518">
            <v>42.259629896112067</v>
          </cell>
          <cell r="V518">
            <v>46.898069590380032</v>
          </cell>
          <cell r="W518">
            <v>51.536509284647998</v>
          </cell>
          <cell r="X518">
            <v>56.174948978915964</v>
          </cell>
          <cell r="Y518">
            <v>60.81338867318393</v>
          </cell>
          <cell r="Z518">
            <v>65.451828367451895</v>
          </cell>
          <cell r="AA518">
            <v>70.090268061719854</v>
          </cell>
          <cell r="AB518">
            <v>74.728707755987813</v>
          </cell>
          <cell r="AC518">
            <v>79.367147450255786</v>
          </cell>
          <cell r="AD518">
            <v>79.367147450255786</v>
          </cell>
          <cell r="AE518">
            <v>79.367147450255786</v>
          </cell>
          <cell r="AF518">
            <v>79.367147450255786</v>
          </cell>
          <cell r="AG518">
            <v>79.367147450255786</v>
          </cell>
          <cell r="AH518">
            <v>79.367147450255786</v>
          </cell>
          <cell r="AI518">
            <v>79.367147450255786</v>
          </cell>
          <cell r="AJ518">
            <v>79.367147450255786</v>
          </cell>
          <cell r="AK518">
            <v>79.367147450255786</v>
          </cell>
          <cell r="AL518">
            <v>79.367147450255786</v>
          </cell>
          <cell r="AM518">
            <v>79.367147450255786</v>
          </cell>
          <cell r="AN518">
            <v>79.367147450255786</v>
          </cell>
        </row>
        <row r="519">
          <cell r="A519">
            <v>19</v>
          </cell>
          <cell r="B519" t="str">
            <v>IN</v>
          </cell>
          <cell r="C519" t="str">
            <v>hi</v>
          </cell>
          <cell r="D519">
            <v>5.6938098122059992</v>
          </cell>
          <cell r="E519">
            <v>5.6938098122059992</v>
          </cell>
          <cell r="F519">
            <v>5.6938098122059992</v>
          </cell>
          <cell r="G519">
            <v>5.6938098122059992</v>
          </cell>
          <cell r="H519">
            <v>5.6938098122059992</v>
          </cell>
          <cell r="I519">
            <v>5.6938098122059992</v>
          </cell>
          <cell r="J519">
            <v>5.6938098122059992</v>
          </cell>
          <cell r="K519">
            <v>5.6938098122059992</v>
          </cell>
          <cell r="L519">
            <v>5.6938098122059992</v>
          </cell>
          <cell r="M519">
            <v>5.6938098122059992</v>
          </cell>
          <cell r="N519">
            <v>5.6938098122059992</v>
          </cell>
          <cell r="O519">
            <v>5.6938098122059992</v>
          </cell>
          <cell r="P519">
            <v>5.6938098122059992</v>
          </cell>
          <cell r="Q519">
            <v>5.6938098122059992</v>
          </cell>
          <cell r="R519">
            <v>5.3145297060363106</v>
          </cell>
          <cell r="S519">
            <v>4.9352495998666219</v>
          </cell>
          <cell r="T519">
            <v>4.5559694936969333</v>
          </cell>
          <cell r="U519">
            <v>4.1766893875272446</v>
          </cell>
          <cell r="V519">
            <v>3.7974092813575564</v>
          </cell>
          <cell r="W519">
            <v>3.4181291751878682</v>
          </cell>
          <cell r="X519">
            <v>3.03884906901818</v>
          </cell>
          <cell r="Y519">
            <v>2.6595689628484918</v>
          </cell>
          <cell r="Z519">
            <v>2.2802888566788035</v>
          </cell>
          <cell r="AA519">
            <v>1.9010087505091151</v>
          </cell>
          <cell r="AB519">
            <v>1.5217286443394267</v>
          </cell>
          <cell r="AC519">
            <v>1.1424485381697387</v>
          </cell>
          <cell r="AD519">
            <v>1.1424485381697387</v>
          </cell>
          <cell r="AE519">
            <v>1.1424485381697387</v>
          </cell>
          <cell r="AF519">
            <v>1.1424485381697387</v>
          </cell>
          <cell r="AG519">
            <v>1.1424485381697387</v>
          </cell>
          <cell r="AH519">
            <v>1.1424485381697387</v>
          </cell>
          <cell r="AI519">
            <v>1.1424485381697387</v>
          </cell>
          <cell r="AJ519">
            <v>1.1424485381697387</v>
          </cell>
          <cell r="AK519">
            <v>1.1424485381697387</v>
          </cell>
          <cell r="AL519">
            <v>1.1424485381697387</v>
          </cell>
          <cell r="AM519">
            <v>1.1424485381697387</v>
          </cell>
          <cell r="AN519">
            <v>1.1424485381697387</v>
          </cell>
        </row>
        <row r="520">
          <cell r="A520">
            <v>19</v>
          </cell>
          <cell r="B520" t="str">
            <v>IN</v>
          </cell>
          <cell r="C520" t="str">
            <v>ih</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row>
        <row r="521">
          <cell r="A521">
            <v>19</v>
          </cell>
          <cell r="B521" t="str">
            <v>IN</v>
          </cell>
          <cell r="C521" t="str">
            <v>li</v>
          </cell>
          <cell r="D521">
            <v>21.193086524719334</v>
          </cell>
          <cell r="E521">
            <v>21.193086524719334</v>
          </cell>
          <cell r="F521">
            <v>21.193086524719334</v>
          </cell>
          <cell r="G521">
            <v>21.193086524719334</v>
          </cell>
          <cell r="H521">
            <v>21.193086524719334</v>
          </cell>
          <cell r="I521">
            <v>21.193086524719334</v>
          </cell>
          <cell r="J521">
            <v>21.193086524719334</v>
          </cell>
          <cell r="K521">
            <v>21.193086524719334</v>
          </cell>
          <cell r="L521">
            <v>21.193086524719334</v>
          </cell>
          <cell r="M521">
            <v>21.193086524719334</v>
          </cell>
          <cell r="N521">
            <v>21.193086524719334</v>
          </cell>
          <cell r="O521">
            <v>21.193086524719334</v>
          </cell>
          <cell r="P521">
            <v>21.193086524719334</v>
          </cell>
          <cell r="Q521">
            <v>21.193086524719334</v>
          </cell>
          <cell r="R521">
            <v>22.230904042739123</v>
          </cell>
          <cell r="S521">
            <v>23.268721560758912</v>
          </cell>
          <cell r="T521">
            <v>24.306539078778702</v>
          </cell>
          <cell r="U521">
            <v>25.344356596798491</v>
          </cell>
          <cell r="V521">
            <v>26.38217411481828</v>
          </cell>
          <cell r="W521">
            <v>27.41999163283807</v>
          </cell>
          <cell r="X521">
            <v>28.457809150857859</v>
          </cell>
          <cell r="Y521">
            <v>29.495626668877648</v>
          </cell>
          <cell r="Z521">
            <v>30.533444186897437</v>
          </cell>
          <cell r="AA521">
            <v>31.571261704917227</v>
          </cell>
          <cell r="AB521">
            <v>32.609079222937012</v>
          </cell>
          <cell r="AC521">
            <v>33.646896740956791</v>
          </cell>
          <cell r="AD521">
            <v>33.646896740956791</v>
          </cell>
          <cell r="AE521">
            <v>33.646896740956791</v>
          </cell>
          <cell r="AF521">
            <v>33.646896740956791</v>
          </cell>
          <cell r="AG521">
            <v>33.646896740956791</v>
          </cell>
          <cell r="AH521">
            <v>33.646896740956791</v>
          </cell>
          <cell r="AI521">
            <v>33.646896740956791</v>
          </cell>
          <cell r="AJ521">
            <v>33.646896740956791</v>
          </cell>
          <cell r="AK521">
            <v>33.646896740956791</v>
          </cell>
          <cell r="AL521">
            <v>33.646896740956791</v>
          </cell>
          <cell r="AM521">
            <v>33.646896740956791</v>
          </cell>
          <cell r="AN521">
            <v>33.646896740956791</v>
          </cell>
        </row>
        <row r="522">
          <cell r="A522">
            <v>19</v>
          </cell>
          <cell r="B522" t="str">
            <v>IN</v>
          </cell>
          <cell r="C522" t="str">
            <v>oi</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row>
        <row r="523">
          <cell r="A523">
            <v>19</v>
          </cell>
          <cell r="B523" t="str">
            <v>IN</v>
          </cell>
          <cell r="C523" t="str">
            <v>wp</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row>
        <row r="524">
          <cell r="A524">
            <v>19</v>
          </cell>
          <cell r="B524" t="str">
            <v>RC</v>
          </cell>
          <cell r="C524" t="str">
            <v>ca</v>
          </cell>
          <cell r="D524">
            <v>4.4904624783722236</v>
          </cell>
          <cell r="E524">
            <v>4.4904624783722236</v>
          </cell>
          <cell r="F524">
            <v>4.4904624783722236</v>
          </cell>
          <cell r="G524">
            <v>4.4904624783722236</v>
          </cell>
          <cell r="H524">
            <v>4.4904624783722236</v>
          </cell>
          <cell r="I524">
            <v>4.4904624783722236</v>
          </cell>
          <cell r="J524">
            <v>4.4904624783722236</v>
          </cell>
          <cell r="K524">
            <v>4.4904624783722236</v>
          </cell>
          <cell r="L524">
            <v>4.4904624783722236</v>
          </cell>
          <cell r="M524">
            <v>4.4904624783722236</v>
          </cell>
          <cell r="N524">
            <v>4.4904624783722236</v>
          </cell>
          <cell r="O524">
            <v>4.4904624783722236</v>
          </cell>
          <cell r="P524">
            <v>4.4904624783722236</v>
          </cell>
          <cell r="Q524">
            <v>4.4904624783722236</v>
          </cell>
          <cell r="R524">
            <v>4.116300773235265</v>
          </cell>
          <cell r="S524">
            <v>3.7421390680983064</v>
          </cell>
          <cell r="T524">
            <v>3.3679773629613479</v>
          </cell>
          <cell r="U524">
            <v>2.9938156578243893</v>
          </cell>
          <cell r="V524">
            <v>2.6196539526874307</v>
          </cell>
          <cell r="W524">
            <v>2.2454922475504722</v>
          </cell>
          <cell r="X524">
            <v>1.8713305424135134</v>
          </cell>
          <cell r="Y524">
            <v>1.4971688372765546</v>
          </cell>
          <cell r="Z524">
            <v>1.1230071321395958</v>
          </cell>
          <cell r="AA524">
            <v>0.74884542700263701</v>
          </cell>
          <cell r="AB524">
            <v>0.37468372186567828</v>
          </cell>
          <cell r="AC524">
            <v>5.2201672871878815E-4</v>
          </cell>
          <cell r="AD524">
            <v>5.2201672871878815E-4</v>
          </cell>
          <cell r="AE524">
            <v>5.2201672871878815E-4</v>
          </cell>
          <cell r="AF524">
            <v>5.2201672871878815E-4</v>
          </cell>
          <cell r="AG524">
            <v>5.2201672871878815E-4</v>
          </cell>
          <cell r="AH524">
            <v>5.2201672871878815E-4</v>
          </cell>
          <cell r="AI524">
            <v>5.2201672871878815E-4</v>
          </cell>
          <cell r="AJ524">
            <v>5.2201672871878815E-4</v>
          </cell>
          <cell r="AK524">
            <v>5.2201672871878815E-4</v>
          </cell>
          <cell r="AL524">
            <v>5.2201672871878815E-4</v>
          </cell>
          <cell r="AM524">
            <v>5.2201672871878815E-4</v>
          </cell>
          <cell r="AN524">
            <v>5.2201672871878815E-4</v>
          </cell>
        </row>
        <row r="525">
          <cell r="A525">
            <v>19</v>
          </cell>
          <cell r="B525" t="str">
            <v>RC</v>
          </cell>
          <cell r="C525" t="str">
            <v>go</v>
          </cell>
          <cell r="D525">
            <v>14.742002567767548</v>
          </cell>
          <cell r="E525">
            <v>14.742002567767548</v>
          </cell>
          <cell r="F525">
            <v>14.742002567767548</v>
          </cell>
          <cell r="G525">
            <v>14.742002567767548</v>
          </cell>
          <cell r="H525">
            <v>14.742002567767548</v>
          </cell>
          <cell r="I525">
            <v>14.742002567767548</v>
          </cell>
          <cell r="J525">
            <v>14.742002567767548</v>
          </cell>
          <cell r="K525">
            <v>14.742002567767548</v>
          </cell>
          <cell r="L525">
            <v>14.742002567767548</v>
          </cell>
          <cell r="M525">
            <v>14.742002567767548</v>
          </cell>
          <cell r="N525">
            <v>14.742002567767548</v>
          </cell>
          <cell r="O525">
            <v>14.742002567767548</v>
          </cell>
          <cell r="P525">
            <v>14.742002567767548</v>
          </cell>
          <cell r="Q525">
            <v>14.742002567767548</v>
          </cell>
          <cell r="R525">
            <v>15.55732934343076</v>
          </cell>
          <cell r="S525">
            <v>16.372656119093975</v>
          </cell>
          <cell r="T525">
            <v>17.187982894757187</v>
          </cell>
          <cell r="U525">
            <v>18.0033096704204</v>
          </cell>
          <cell r="V525">
            <v>18.818636446083612</v>
          </cell>
          <cell r="W525">
            <v>19.633963221746825</v>
          </cell>
          <cell r="X525">
            <v>20.449289997410038</v>
          </cell>
          <cell r="Y525">
            <v>21.26461677307325</v>
          </cell>
          <cell r="Z525">
            <v>22.079943548736463</v>
          </cell>
          <cell r="AA525">
            <v>22.895270324399675</v>
          </cell>
          <cell r="AB525">
            <v>23.710597100062888</v>
          </cell>
          <cell r="AC525">
            <v>24.525923875726107</v>
          </cell>
          <cell r="AD525">
            <v>24.525923875726107</v>
          </cell>
          <cell r="AE525">
            <v>24.525923875726107</v>
          </cell>
          <cell r="AF525">
            <v>24.525923875726107</v>
          </cell>
          <cell r="AG525">
            <v>24.525923875726107</v>
          </cell>
          <cell r="AH525">
            <v>24.525923875726107</v>
          </cell>
          <cell r="AI525">
            <v>24.525923875726107</v>
          </cell>
          <cell r="AJ525">
            <v>24.525923875726107</v>
          </cell>
          <cell r="AK525">
            <v>24.525923875726107</v>
          </cell>
          <cell r="AL525">
            <v>24.525923875726107</v>
          </cell>
          <cell r="AM525">
            <v>24.525923875726107</v>
          </cell>
          <cell r="AN525">
            <v>24.525923875726107</v>
          </cell>
        </row>
        <row r="526">
          <cell r="A526">
            <v>19</v>
          </cell>
          <cell r="B526" t="str">
            <v>RC</v>
          </cell>
          <cell r="C526" t="str">
            <v>sk</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9.3954606894447401E-2</v>
          </cell>
          <cell r="S526">
            <v>0.1879092137888948</v>
          </cell>
          <cell r="T526">
            <v>0.2818638206833422</v>
          </cell>
          <cell r="U526">
            <v>0.3758184275777896</v>
          </cell>
          <cell r="V526">
            <v>0.46977303447223701</v>
          </cell>
          <cell r="W526">
            <v>0.56372764136668441</v>
          </cell>
          <cell r="X526">
            <v>0.65768224826113175</v>
          </cell>
          <cell r="Y526">
            <v>0.75163685515557921</v>
          </cell>
          <cell r="Z526">
            <v>0.84559146205002667</v>
          </cell>
          <cell r="AA526">
            <v>0.93954606894447412</v>
          </cell>
          <cell r="AB526">
            <v>1.0335006758389216</v>
          </cell>
          <cell r="AC526">
            <v>1.1274552827333688</v>
          </cell>
          <cell r="AD526">
            <v>1.1274552827333688</v>
          </cell>
          <cell r="AE526">
            <v>1.1274552827333688</v>
          </cell>
          <cell r="AF526">
            <v>1.1274552827333688</v>
          </cell>
          <cell r="AG526">
            <v>1.1274552827333688</v>
          </cell>
          <cell r="AH526">
            <v>1.1274552827333688</v>
          </cell>
          <cell r="AI526">
            <v>1.1274552827333688</v>
          </cell>
          <cell r="AJ526">
            <v>1.1274552827333688</v>
          </cell>
          <cell r="AK526">
            <v>1.1274552827333688</v>
          </cell>
          <cell r="AL526">
            <v>1.1274552827333688</v>
          </cell>
          <cell r="AM526">
            <v>1.1274552827333688</v>
          </cell>
          <cell r="AN526">
            <v>1.1274552827333688</v>
          </cell>
        </row>
        <row r="527">
          <cell r="A527">
            <v>19</v>
          </cell>
          <cell r="B527" t="str">
            <v>RD</v>
          </cell>
          <cell r="C527" t="str">
            <v>mf</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row>
        <row r="528">
          <cell r="A528">
            <v>19</v>
          </cell>
          <cell r="B528" t="str">
            <v>RD</v>
          </cell>
          <cell r="C528" t="str">
            <v>mr</v>
          </cell>
          <cell r="D528">
            <v>22.915507563620849</v>
          </cell>
          <cell r="E528">
            <v>22.915507563620849</v>
          </cell>
          <cell r="F528">
            <v>22.915507563620849</v>
          </cell>
          <cell r="G528">
            <v>22.915507563620849</v>
          </cell>
          <cell r="H528">
            <v>22.915507563620849</v>
          </cell>
          <cell r="I528">
            <v>22.915507563620849</v>
          </cell>
          <cell r="J528">
            <v>22.915507563620849</v>
          </cell>
          <cell r="K528">
            <v>22.915507563620849</v>
          </cell>
          <cell r="L528">
            <v>22.915507563620849</v>
          </cell>
          <cell r="M528">
            <v>22.915507563620849</v>
          </cell>
          <cell r="N528">
            <v>22.915507563620849</v>
          </cell>
          <cell r="O528">
            <v>22.915507563620849</v>
          </cell>
          <cell r="P528">
            <v>22.915507563620849</v>
          </cell>
          <cell r="Q528">
            <v>22.915507563620849</v>
          </cell>
          <cell r="R528">
            <v>24.035219615018843</v>
          </cell>
          <cell r="S528">
            <v>25.154931666416836</v>
          </cell>
          <cell r="T528">
            <v>26.274643717814829</v>
          </cell>
          <cell r="U528">
            <v>27.394355769212822</v>
          </cell>
          <cell r="V528">
            <v>28.514067820610816</v>
          </cell>
          <cell r="W528">
            <v>29.633779872008809</v>
          </cell>
          <cell r="X528">
            <v>30.753491923406802</v>
          </cell>
          <cell r="Y528">
            <v>31.873203974804795</v>
          </cell>
          <cell r="Z528">
            <v>32.992916026202792</v>
          </cell>
          <cell r="AA528">
            <v>34.112628077600789</v>
          </cell>
          <cell r="AB528">
            <v>35.232340128998786</v>
          </cell>
          <cell r="AC528">
            <v>36.352052180396775</v>
          </cell>
          <cell r="AD528">
            <v>36.352052180396775</v>
          </cell>
          <cell r="AE528">
            <v>36.352052180396775</v>
          </cell>
          <cell r="AF528">
            <v>36.352052180396775</v>
          </cell>
          <cell r="AG528">
            <v>36.352052180396775</v>
          </cell>
          <cell r="AH528">
            <v>36.352052180396775</v>
          </cell>
          <cell r="AI528">
            <v>36.352052180396775</v>
          </cell>
          <cell r="AJ528">
            <v>36.352052180396775</v>
          </cell>
          <cell r="AK528">
            <v>36.352052180396775</v>
          </cell>
          <cell r="AL528">
            <v>36.352052180396775</v>
          </cell>
          <cell r="AM528">
            <v>36.352052180396775</v>
          </cell>
          <cell r="AN528">
            <v>36.352052180396775</v>
          </cell>
        </row>
        <row r="529">
          <cell r="A529">
            <v>19</v>
          </cell>
          <cell r="B529" t="str">
            <v>RD</v>
          </cell>
          <cell r="C529" t="str">
            <v>sf</v>
          </cell>
          <cell r="D529">
            <v>929.1</v>
          </cell>
          <cell r="E529">
            <v>929.1</v>
          </cell>
          <cell r="F529">
            <v>929.1</v>
          </cell>
          <cell r="G529">
            <v>929.1</v>
          </cell>
          <cell r="H529">
            <v>929.1</v>
          </cell>
          <cell r="I529">
            <v>929.1</v>
          </cell>
          <cell r="J529">
            <v>929.1</v>
          </cell>
          <cell r="K529">
            <v>929.1</v>
          </cell>
          <cell r="L529">
            <v>929.1</v>
          </cell>
          <cell r="M529">
            <v>929.1</v>
          </cell>
          <cell r="N529">
            <v>929.1</v>
          </cell>
          <cell r="O529">
            <v>929.1</v>
          </cell>
          <cell r="P529">
            <v>929.1</v>
          </cell>
          <cell r="Q529">
            <v>929.1</v>
          </cell>
          <cell r="R529">
            <v>929.1</v>
          </cell>
          <cell r="S529">
            <v>929.1</v>
          </cell>
          <cell r="T529">
            <v>929.1</v>
          </cell>
          <cell r="U529">
            <v>929.1</v>
          </cell>
          <cell r="V529">
            <v>929.1</v>
          </cell>
          <cell r="W529">
            <v>929.1</v>
          </cell>
          <cell r="X529">
            <v>929.1</v>
          </cell>
          <cell r="Y529">
            <v>929.1</v>
          </cell>
          <cell r="Z529">
            <v>929.1</v>
          </cell>
          <cell r="AA529">
            <v>929.1</v>
          </cell>
          <cell r="AB529">
            <v>929.1</v>
          </cell>
          <cell r="AC529">
            <v>929.1</v>
          </cell>
          <cell r="AD529">
            <v>929.1</v>
          </cell>
          <cell r="AE529">
            <v>929.1</v>
          </cell>
          <cell r="AF529">
            <v>929.1</v>
          </cell>
          <cell r="AG529">
            <v>929.1</v>
          </cell>
          <cell r="AH529">
            <v>929.1</v>
          </cell>
          <cell r="AI529">
            <v>929.1</v>
          </cell>
          <cell r="AJ529">
            <v>929.1</v>
          </cell>
          <cell r="AK529">
            <v>929.1</v>
          </cell>
          <cell r="AL529">
            <v>929.1</v>
          </cell>
          <cell r="AM529">
            <v>929.1</v>
          </cell>
          <cell r="AN529">
            <v>929.1</v>
          </cell>
        </row>
        <row r="530">
          <cell r="A530">
            <v>19</v>
          </cell>
          <cell r="B530" t="str">
            <v>RD</v>
          </cell>
          <cell r="C530" t="str">
            <v>sr</v>
          </cell>
          <cell r="D530">
            <v>31.031647008605635</v>
          </cell>
          <cell r="E530">
            <v>31.031647008605635</v>
          </cell>
          <cell r="F530">
            <v>31.031647008605635</v>
          </cell>
          <cell r="G530">
            <v>31.031647008605635</v>
          </cell>
          <cell r="H530">
            <v>31.031647008605635</v>
          </cell>
          <cell r="I530">
            <v>31.031647008605635</v>
          </cell>
          <cell r="J530">
            <v>31.031647008605635</v>
          </cell>
          <cell r="K530">
            <v>31.031647008605635</v>
          </cell>
          <cell r="L530">
            <v>31.031647008605635</v>
          </cell>
          <cell r="M530">
            <v>31.031647008605635</v>
          </cell>
          <cell r="N530">
            <v>31.031647008605635</v>
          </cell>
          <cell r="O530">
            <v>31.031647008605635</v>
          </cell>
          <cell r="P530">
            <v>31.031647008605635</v>
          </cell>
          <cell r="Q530">
            <v>31.031647008605635</v>
          </cell>
          <cell r="R530">
            <v>31.099632488496884</v>
          </cell>
          <cell r="S530">
            <v>31.167617968388132</v>
          </cell>
          <cell r="T530">
            <v>31.235603448279381</v>
          </cell>
          <cell r="U530">
            <v>31.30358892817063</v>
          </cell>
          <cell r="V530">
            <v>31.371574408061878</v>
          </cell>
          <cell r="W530">
            <v>31.439559887953127</v>
          </cell>
          <cell r="X530">
            <v>31.507545367844376</v>
          </cell>
          <cell r="Y530">
            <v>31.575530847735624</v>
          </cell>
          <cell r="Z530">
            <v>31.643516327626873</v>
          </cell>
          <cell r="AA530">
            <v>31.711501807518122</v>
          </cell>
          <cell r="AB530">
            <v>31.779487287409371</v>
          </cell>
          <cell r="AC530">
            <v>31.847472767300612</v>
          </cell>
          <cell r="AD530">
            <v>31.847472767300612</v>
          </cell>
          <cell r="AE530">
            <v>31.847472767300612</v>
          </cell>
          <cell r="AF530">
            <v>31.847472767300612</v>
          </cell>
          <cell r="AG530">
            <v>31.847472767300612</v>
          </cell>
          <cell r="AH530">
            <v>31.847472767300612</v>
          </cell>
          <cell r="AI530">
            <v>31.847472767300612</v>
          </cell>
          <cell r="AJ530">
            <v>31.847472767300612</v>
          </cell>
          <cell r="AK530">
            <v>31.847472767300612</v>
          </cell>
          <cell r="AL530">
            <v>31.847472767300612</v>
          </cell>
          <cell r="AM530">
            <v>31.847472767300612</v>
          </cell>
          <cell r="AN530">
            <v>31.847472767300612</v>
          </cell>
        </row>
        <row r="531">
          <cell r="A531">
            <v>19</v>
          </cell>
          <cell r="B531" t="str">
            <v>RR</v>
          </cell>
          <cell r="C531" t="str">
            <v>rf</v>
          </cell>
          <cell r="D531">
            <v>39.657844778993351</v>
          </cell>
          <cell r="E531">
            <v>39.657844778993351</v>
          </cell>
          <cell r="F531">
            <v>39.657844778993351</v>
          </cell>
          <cell r="G531">
            <v>39.657844778993351</v>
          </cell>
          <cell r="H531">
            <v>39.657844778993351</v>
          </cell>
          <cell r="I531">
            <v>39.657844778993351</v>
          </cell>
          <cell r="J531">
            <v>39.657844778993351</v>
          </cell>
          <cell r="K531">
            <v>39.657844778993351</v>
          </cell>
          <cell r="L531">
            <v>39.657844778993351</v>
          </cell>
          <cell r="M531">
            <v>39.657844778993351</v>
          </cell>
          <cell r="N531">
            <v>39.657844778993351</v>
          </cell>
          <cell r="O531">
            <v>39.657844778993351</v>
          </cell>
          <cell r="P531">
            <v>39.657844778993351</v>
          </cell>
          <cell r="Q531">
            <v>39.657844778993351</v>
          </cell>
          <cell r="R531">
            <v>40.602904205005359</v>
          </cell>
          <cell r="S531">
            <v>41.547963631017367</v>
          </cell>
          <cell r="T531">
            <v>42.493023057029376</v>
          </cell>
          <cell r="U531">
            <v>43.438082483041384</v>
          </cell>
          <cell r="V531">
            <v>44.383141909053393</v>
          </cell>
          <cell r="W531">
            <v>45.328201335065401</v>
          </cell>
          <cell r="X531">
            <v>46.27326076107741</v>
          </cell>
          <cell r="Y531">
            <v>47.218320187089418</v>
          </cell>
          <cell r="Z531">
            <v>48.163379613101426</v>
          </cell>
          <cell r="AA531">
            <v>49.108439039113435</v>
          </cell>
          <cell r="AB531">
            <v>50.053498465125443</v>
          </cell>
          <cell r="AC531">
            <v>50.998557891137423</v>
          </cell>
          <cell r="AD531">
            <v>50.998557891137423</v>
          </cell>
          <cell r="AE531">
            <v>50.998557891137423</v>
          </cell>
          <cell r="AF531">
            <v>50.998557891137423</v>
          </cell>
          <cell r="AG531">
            <v>50.998557891137423</v>
          </cell>
          <cell r="AH531">
            <v>50.998557891137423</v>
          </cell>
          <cell r="AI531">
            <v>50.998557891137423</v>
          </cell>
          <cell r="AJ531">
            <v>50.998557891137423</v>
          </cell>
          <cell r="AK531">
            <v>50.998557891137423</v>
          </cell>
          <cell r="AL531">
            <v>50.998557891137423</v>
          </cell>
          <cell r="AM531">
            <v>50.998557891137423</v>
          </cell>
          <cell r="AN531">
            <v>50.998557891137423</v>
          </cell>
        </row>
        <row r="532">
          <cell r="A532">
            <v>19</v>
          </cell>
          <cell r="B532" t="str">
            <v>RR</v>
          </cell>
          <cell r="C532" t="str">
            <v>rm</v>
          </cell>
          <cell r="D532">
            <v>2.4059560270121674</v>
          </cell>
          <cell r="E532">
            <v>2.4059560270121674</v>
          </cell>
          <cell r="F532">
            <v>2.4059560270121674</v>
          </cell>
          <cell r="G532">
            <v>2.4059560270121674</v>
          </cell>
          <cell r="H532">
            <v>2.4059560270121674</v>
          </cell>
          <cell r="I532">
            <v>2.4059560270121674</v>
          </cell>
          <cell r="J532">
            <v>2.4059560270121674</v>
          </cell>
          <cell r="K532">
            <v>2.4059560270121674</v>
          </cell>
          <cell r="L532">
            <v>2.4059560270121674</v>
          </cell>
          <cell r="M532">
            <v>2.4059560270121674</v>
          </cell>
          <cell r="N532">
            <v>2.4059560270121674</v>
          </cell>
          <cell r="O532">
            <v>2.4059560270121674</v>
          </cell>
          <cell r="P532">
            <v>2.4059560270121674</v>
          </cell>
          <cell r="Q532">
            <v>2.4059560270121674</v>
          </cell>
          <cell r="R532">
            <v>3.1249053234774782</v>
          </cell>
          <cell r="S532">
            <v>3.843854619942789</v>
          </cell>
          <cell r="T532">
            <v>4.5628039164080993</v>
          </cell>
          <cell r="U532">
            <v>5.2817532128734097</v>
          </cell>
          <cell r="V532">
            <v>6.0007025093387201</v>
          </cell>
          <cell r="W532">
            <v>6.7196518058040304</v>
          </cell>
          <cell r="X532">
            <v>7.4386011022693408</v>
          </cell>
          <cell r="Y532">
            <v>8.1575503987346512</v>
          </cell>
          <cell r="Z532">
            <v>8.8764996951999624</v>
          </cell>
          <cell r="AA532">
            <v>9.5954489916652737</v>
          </cell>
          <cell r="AB532">
            <v>10.314398288130585</v>
          </cell>
          <cell r="AC532">
            <v>11.033347584595896</v>
          </cell>
          <cell r="AD532">
            <v>11.033347584595896</v>
          </cell>
          <cell r="AE532">
            <v>11.033347584595896</v>
          </cell>
          <cell r="AF532">
            <v>11.033347584595896</v>
          </cell>
          <cell r="AG532">
            <v>11.033347584595896</v>
          </cell>
          <cell r="AH532">
            <v>11.033347584595896</v>
          </cell>
          <cell r="AI532">
            <v>11.033347584595896</v>
          </cell>
          <cell r="AJ532">
            <v>11.033347584595896</v>
          </cell>
          <cell r="AK532">
            <v>11.033347584595896</v>
          </cell>
          <cell r="AL532">
            <v>11.033347584595896</v>
          </cell>
          <cell r="AM532">
            <v>11.033347584595896</v>
          </cell>
          <cell r="AN532">
            <v>11.033347584595896</v>
          </cell>
        </row>
        <row r="533">
          <cell r="A533">
            <v>19</v>
          </cell>
          <cell r="B533" t="str">
            <v>SD</v>
          </cell>
          <cell r="C533" t="str">
            <v>ld</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44025086437562844</v>
          </cell>
          <cell r="S533">
            <v>0.88050172875125687</v>
          </cell>
          <cell r="T533">
            <v>1.3207525931268853</v>
          </cell>
          <cell r="U533">
            <v>1.7610034575025137</v>
          </cell>
          <cell r="V533">
            <v>2.2012543218781424</v>
          </cell>
          <cell r="W533">
            <v>2.6415051862537711</v>
          </cell>
          <cell r="X533">
            <v>3.0817560506293997</v>
          </cell>
          <cell r="Y533">
            <v>3.5220069150050284</v>
          </cell>
          <cell r="Z533">
            <v>3.962257779380657</v>
          </cell>
          <cell r="AA533">
            <v>4.4025086437562857</v>
          </cell>
          <cell r="AB533">
            <v>4.8427595081319144</v>
          </cell>
          <cell r="AC533">
            <v>5.2830103725075412</v>
          </cell>
          <cell r="AD533">
            <v>5.2830103725075412</v>
          </cell>
          <cell r="AE533">
            <v>5.2830103725075412</v>
          </cell>
          <cell r="AF533">
            <v>5.2830103725075412</v>
          </cell>
          <cell r="AG533">
            <v>5.2830103725075412</v>
          </cell>
          <cell r="AH533">
            <v>5.2830103725075412</v>
          </cell>
          <cell r="AI533">
            <v>5.2830103725075412</v>
          </cell>
          <cell r="AJ533">
            <v>5.2830103725075412</v>
          </cell>
          <cell r="AK533">
            <v>5.2830103725075412</v>
          </cell>
          <cell r="AL533">
            <v>5.2830103725075412</v>
          </cell>
          <cell r="AM533">
            <v>5.2830103725075412</v>
          </cell>
          <cell r="AN533">
            <v>5.2830103725075412</v>
          </cell>
        </row>
        <row r="534">
          <cell r="A534">
            <v>19</v>
          </cell>
          <cell r="B534" t="str">
            <v>SD</v>
          </cell>
          <cell r="C534" t="str">
            <v>lf</v>
          </cell>
          <cell r="D534">
            <v>4.8202400722631242E-3</v>
          </cell>
          <cell r="E534">
            <v>4.8202400722631242E-3</v>
          </cell>
          <cell r="F534">
            <v>4.8202400722631242E-3</v>
          </cell>
          <cell r="G534">
            <v>4.8202400722631242E-3</v>
          </cell>
          <cell r="H534">
            <v>4.8202400722631242E-3</v>
          </cell>
          <cell r="I534">
            <v>4.8202400722631242E-3</v>
          </cell>
          <cell r="J534">
            <v>4.8202400722631242E-3</v>
          </cell>
          <cell r="K534">
            <v>4.8202400722631242E-3</v>
          </cell>
          <cell r="L534">
            <v>4.8202400722631242E-3</v>
          </cell>
          <cell r="M534">
            <v>4.8202400722631242E-3</v>
          </cell>
          <cell r="N534">
            <v>4.8202400722631242E-3</v>
          </cell>
          <cell r="O534">
            <v>4.8202400722631242E-3</v>
          </cell>
          <cell r="P534">
            <v>4.8202400722631242E-3</v>
          </cell>
          <cell r="Q534">
            <v>4.8202400722631242E-3</v>
          </cell>
          <cell r="R534">
            <v>4.4185533995745301E-3</v>
          </cell>
          <cell r="S534">
            <v>4.016866726885936E-3</v>
          </cell>
          <cell r="T534">
            <v>3.6151800541973423E-3</v>
          </cell>
          <cell r="U534">
            <v>3.2134933815087486E-3</v>
          </cell>
          <cell r="V534">
            <v>2.8118067088201549E-3</v>
          </cell>
          <cell r="W534">
            <v>2.4101200361315613E-3</v>
          </cell>
          <cell r="X534">
            <v>2.0084333634429676E-3</v>
          </cell>
          <cell r="Y534">
            <v>1.6067466907543739E-3</v>
          </cell>
          <cell r="Z534">
            <v>1.2050600180657802E-3</v>
          </cell>
          <cell r="AA534">
            <v>8.0337334537718651E-4</v>
          </cell>
          <cell r="AB534">
            <v>4.0168667268859282E-4</v>
          </cell>
          <cell r="AC534">
            <v>0</v>
          </cell>
          <cell r="AD534">
            <v>0</v>
          </cell>
          <cell r="AE534">
            <v>0</v>
          </cell>
          <cell r="AF534">
            <v>0</v>
          </cell>
          <cell r="AG534">
            <v>0</v>
          </cell>
          <cell r="AH534">
            <v>0</v>
          </cell>
          <cell r="AI534">
            <v>0</v>
          </cell>
          <cell r="AJ534">
            <v>0</v>
          </cell>
          <cell r="AK534">
            <v>0</v>
          </cell>
          <cell r="AL534">
            <v>0</v>
          </cell>
          <cell r="AM534">
            <v>0</v>
          </cell>
          <cell r="AN534">
            <v>0</v>
          </cell>
        </row>
        <row r="535">
          <cell r="A535">
            <v>19</v>
          </cell>
          <cell r="B535" t="str">
            <v>SD</v>
          </cell>
          <cell r="C535" t="str">
            <v>mn</v>
          </cell>
          <cell r="D535">
            <v>113.1</v>
          </cell>
          <cell r="E535">
            <v>113.1</v>
          </cell>
          <cell r="F535">
            <v>113.1</v>
          </cell>
          <cell r="G535">
            <v>113.1</v>
          </cell>
          <cell r="H535">
            <v>113.1</v>
          </cell>
          <cell r="I535">
            <v>113.1</v>
          </cell>
          <cell r="J535">
            <v>113.1</v>
          </cell>
          <cell r="K535">
            <v>113.1</v>
          </cell>
          <cell r="L535">
            <v>113.1</v>
          </cell>
          <cell r="M535">
            <v>113.1</v>
          </cell>
          <cell r="N535">
            <v>113.1</v>
          </cell>
          <cell r="O535">
            <v>113.1</v>
          </cell>
          <cell r="P535">
            <v>113.1</v>
          </cell>
          <cell r="Q535">
            <v>113.1</v>
          </cell>
          <cell r="R535">
            <v>113.17226727588647</v>
          </cell>
          <cell r="S535">
            <v>113.24453455177294</v>
          </cell>
          <cell r="T535">
            <v>113.31680182765942</v>
          </cell>
          <cell r="U535">
            <v>113.38906910354589</v>
          </cell>
          <cell r="V535">
            <v>113.46133637943237</v>
          </cell>
          <cell r="W535">
            <v>113.53360365531884</v>
          </cell>
          <cell r="X535">
            <v>113.60587093120532</v>
          </cell>
          <cell r="Y535">
            <v>113.67813820709179</v>
          </cell>
          <cell r="Z535">
            <v>113.75040548297827</v>
          </cell>
          <cell r="AA535">
            <v>113.82267275886474</v>
          </cell>
          <cell r="AB535">
            <v>113.89494003475122</v>
          </cell>
          <cell r="AC535">
            <v>113.96720731063778</v>
          </cell>
          <cell r="AD535">
            <v>113.96720731063778</v>
          </cell>
          <cell r="AE535">
            <v>113.96720731063778</v>
          </cell>
          <cell r="AF535">
            <v>113.96720731063778</v>
          </cell>
          <cell r="AG535">
            <v>113.96720731063778</v>
          </cell>
          <cell r="AH535">
            <v>113.96720731063778</v>
          </cell>
          <cell r="AI535">
            <v>113.96720731063778</v>
          </cell>
          <cell r="AJ535">
            <v>113.96720731063778</v>
          </cell>
          <cell r="AK535">
            <v>113.96720731063778</v>
          </cell>
          <cell r="AL535">
            <v>113.96720731063778</v>
          </cell>
          <cell r="AM535">
            <v>113.96720731063778</v>
          </cell>
          <cell r="AN535">
            <v>113.96720731063778</v>
          </cell>
        </row>
        <row r="536">
          <cell r="A536">
            <v>19</v>
          </cell>
          <cell r="B536" t="str">
            <v>SD</v>
          </cell>
          <cell r="C536" t="str">
            <v>os</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row>
        <row r="537">
          <cell r="A537">
            <v>19</v>
          </cell>
          <cell r="B537" t="str">
            <v>SD</v>
          </cell>
          <cell r="C537" t="str">
            <v>pm</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6.263773491763798E-5</v>
          </cell>
          <cell r="S537">
            <v>1.2527546983527596E-4</v>
          </cell>
          <cell r="T537">
            <v>1.8791320475291395E-4</v>
          </cell>
          <cell r="U537">
            <v>2.5055093967055192E-4</v>
          </cell>
          <cell r="V537">
            <v>3.1318867458818988E-4</v>
          </cell>
          <cell r="W537">
            <v>3.7582640950582785E-4</v>
          </cell>
          <cell r="X537">
            <v>4.3846414442346582E-4</v>
          </cell>
          <cell r="Y537">
            <v>5.0110187934110384E-4</v>
          </cell>
          <cell r="Z537">
            <v>5.637396142587418E-4</v>
          </cell>
          <cell r="AA537">
            <v>6.2637734917637977E-4</v>
          </cell>
          <cell r="AB537">
            <v>6.8901508409401774E-4</v>
          </cell>
          <cell r="AC537">
            <v>7.5165281901165581E-4</v>
          </cell>
          <cell r="AD537">
            <v>7.5165281901165581E-4</v>
          </cell>
          <cell r="AE537">
            <v>7.5165281901165581E-4</v>
          </cell>
          <cell r="AF537">
            <v>7.5165281901165581E-4</v>
          </cell>
          <cell r="AG537">
            <v>7.5165281901165581E-4</v>
          </cell>
          <cell r="AH537">
            <v>7.5165281901165581E-4</v>
          </cell>
          <cell r="AI537">
            <v>7.5165281901165581E-4</v>
          </cell>
          <cell r="AJ537">
            <v>7.5165281901165581E-4</v>
          </cell>
          <cell r="AK537">
            <v>7.5165281901165581E-4</v>
          </cell>
          <cell r="AL537">
            <v>7.5165281901165581E-4</v>
          </cell>
          <cell r="AM537">
            <v>7.5165281901165581E-4</v>
          </cell>
          <cell r="AN537">
            <v>7.5165281901165581E-4</v>
          </cell>
        </row>
        <row r="538">
          <cell r="A538">
            <v>19</v>
          </cell>
          <cell r="B538" t="str">
            <v>SD</v>
          </cell>
          <cell r="C538" t="str">
            <v>pq</v>
          </cell>
          <cell r="D538">
            <v>93.950522208521406</v>
          </cell>
          <cell r="E538">
            <v>93.950522208521406</v>
          </cell>
          <cell r="F538">
            <v>93.950522208521406</v>
          </cell>
          <cell r="G538">
            <v>93.950522208521406</v>
          </cell>
          <cell r="H538">
            <v>93.950522208521406</v>
          </cell>
          <cell r="I538">
            <v>93.950522208521406</v>
          </cell>
          <cell r="J538">
            <v>93.950522208521406</v>
          </cell>
          <cell r="K538">
            <v>93.950522208521406</v>
          </cell>
          <cell r="L538">
            <v>93.950522208521406</v>
          </cell>
          <cell r="M538">
            <v>93.950522208521406</v>
          </cell>
          <cell r="N538">
            <v>93.950522208521406</v>
          </cell>
          <cell r="O538">
            <v>93.950522208521406</v>
          </cell>
          <cell r="P538">
            <v>93.950522208521406</v>
          </cell>
          <cell r="Q538">
            <v>93.950522208521406</v>
          </cell>
          <cell r="R538">
            <v>98.345186842185043</v>
          </cell>
          <cell r="S538">
            <v>102.73985147584868</v>
          </cell>
          <cell r="T538">
            <v>107.13451610951232</v>
          </cell>
          <cell r="U538">
            <v>111.52918074317596</v>
          </cell>
          <cell r="V538">
            <v>115.92384537683959</v>
          </cell>
          <cell r="W538">
            <v>120.31851001050323</v>
          </cell>
          <cell r="X538">
            <v>124.71317464416687</v>
          </cell>
          <cell r="Y538">
            <v>129.10783927783049</v>
          </cell>
          <cell r="Z538">
            <v>133.50250391149413</v>
          </cell>
          <cell r="AA538">
            <v>137.89716854515777</v>
          </cell>
          <cell r="AB538">
            <v>142.29183317882141</v>
          </cell>
          <cell r="AC538">
            <v>146.68649781248504</v>
          </cell>
          <cell r="AD538">
            <v>146.68649781248504</v>
          </cell>
          <cell r="AE538">
            <v>146.68649781248504</v>
          </cell>
          <cell r="AF538">
            <v>146.68649781248504</v>
          </cell>
          <cell r="AG538">
            <v>146.68649781248504</v>
          </cell>
          <cell r="AH538">
            <v>146.68649781248504</v>
          </cell>
          <cell r="AI538">
            <v>146.68649781248504</v>
          </cell>
          <cell r="AJ538">
            <v>146.68649781248504</v>
          </cell>
          <cell r="AK538">
            <v>146.68649781248504</v>
          </cell>
          <cell r="AL538">
            <v>146.68649781248504</v>
          </cell>
          <cell r="AM538">
            <v>146.68649781248504</v>
          </cell>
          <cell r="AN538">
            <v>146.68649781248504</v>
          </cell>
        </row>
        <row r="539">
          <cell r="A539">
            <v>19</v>
          </cell>
          <cell r="B539" t="str">
            <v>SD</v>
          </cell>
          <cell r="C539" t="str">
            <v>ss</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row>
        <row r="540">
          <cell r="A540">
            <v>19</v>
          </cell>
          <cell r="B540" t="str">
            <v>UR</v>
          </cell>
          <cell r="C540" t="str">
            <v>rf</v>
          </cell>
          <cell r="D540">
            <v>42.418905513678666</v>
          </cell>
          <cell r="E540">
            <v>42.418905513678666</v>
          </cell>
          <cell r="F540">
            <v>42.418905513678666</v>
          </cell>
          <cell r="G540">
            <v>42.418905513678666</v>
          </cell>
          <cell r="H540">
            <v>42.418905513678666</v>
          </cell>
          <cell r="I540">
            <v>42.418905513678666</v>
          </cell>
          <cell r="J540">
            <v>42.418905513678666</v>
          </cell>
          <cell r="K540">
            <v>42.418905513678666</v>
          </cell>
          <cell r="L540">
            <v>42.418905513678666</v>
          </cell>
          <cell r="M540">
            <v>42.418905513678666</v>
          </cell>
          <cell r="N540">
            <v>42.418905513678666</v>
          </cell>
          <cell r="O540">
            <v>42.418905513678666</v>
          </cell>
          <cell r="P540">
            <v>42.418905513678666</v>
          </cell>
          <cell r="Q540">
            <v>42.418905513678666</v>
          </cell>
          <cell r="R540">
            <v>43.555792856095984</v>
          </cell>
          <cell r="S540">
            <v>44.692680198513301</v>
          </cell>
          <cell r="T540">
            <v>45.829567540930618</v>
          </cell>
          <cell r="U540">
            <v>46.966454883347936</v>
          </cell>
          <cell r="V540">
            <v>48.103342225765253</v>
          </cell>
          <cell r="W540">
            <v>49.240229568182571</v>
          </cell>
          <cell r="X540">
            <v>50.377116910599888</v>
          </cell>
          <cell r="Y540">
            <v>51.514004253017205</v>
          </cell>
          <cell r="Z540">
            <v>52.650891595434523</v>
          </cell>
          <cell r="AA540">
            <v>53.78777893785184</v>
          </cell>
          <cell r="AB540">
            <v>54.924666280269157</v>
          </cell>
          <cell r="AC540">
            <v>56.061553622686489</v>
          </cell>
          <cell r="AD540">
            <v>56.061553622686489</v>
          </cell>
          <cell r="AE540">
            <v>56.061553622686489</v>
          </cell>
          <cell r="AF540">
            <v>56.061553622686489</v>
          </cell>
          <cell r="AG540">
            <v>56.061553622686489</v>
          </cell>
          <cell r="AH540">
            <v>56.061553622686489</v>
          </cell>
          <cell r="AI540">
            <v>56.061553622686489</v>
          </cell>
          <cell r="AJ540">
            <v>56.061553622686489</v>
          </cell>
          <cell r="AK540">
            <v>56.061553622686489</v>
          </cell>
          <cell r="AL540">
            <v>56.061553622686489</v>
          </cell>
          <cell r="AM540">
            <v>56.061553622686489</v>
          </cell>
          <cell r="AN540">
            <v>56.061553622686489</v>
          </cell>
        </row>
        <row r="541">
          <cell r="A541">
            <v>19</v>
          </cell>
          <cell r="B541" t="str">
            <v>UR</v>
          </cell>
          <cell r="C541" t="str">
            <v>rm</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4.4228525084290147E-3</v>
          </cell>
          <cell r="S541">
            <v>8.8457050168580294E-3</v>
          </cell>
          <cell r="T541">
            <v>1.3268557525287043E-2</v>
          </cell>
          <cell r="U541">
            <v>1.7691410033716059E-2</v>
          </cell>
          <cell r="V541">
            <v>2.2114262542145074E-2</v>
          </cell>
          <cell r="W541">
            <v>2.653711505057409E-2</v>
          </cell>
          <cell r="X541">
            <v>3.0959967559003106E-2</v>
          </cell>
          <cell r="Y541">
            <v>3.5382820067432118E-2</v>
          </cell>
          <cell r="Z541">
            <v>3.980567257586113E-2</v>
          </cell>
          <cell r="AA541">
            <v>4.4228525084290142E-2</v>
          </cell>
          <cell r="AB541">
            <v>4.8651377592719154E-2</v>
          </cell>
          <cell r="AC541">
            <v>5.307423010114818E-2</v>
          </cell>
          <cell r="AD541">
            <v>5.307423010114818E-2</v>
          </cell>
          <cell r="AE541">
            <v>5.307423010114818E-2</v>
          </cell>
          <cell r="AF541">
            <v>5.307423010114818E-2</v>
          </cell>
          <cell r="AG541">
            <v>5.307423010114818E-2</v>
          </cell>
          <cell r="AH541">
            <v>5.307423010114818E-2</v>
          </cell>
          <cell r="AI541">
            <v>5.307423010114818E-2</v>
          </cell>
          <cell r="AJ541">
            <v>5.307423010114818E-2</v>
          </cell>
          <cell r="AK541">
            <v>5.307423010114818E-2</v>
          </cell>
          <cell r="AL541">
            <v>5.307423010114818E-2</v>
          </cell>
          <cell r="AM541">
            <v>5.307423010114818E-2</v>
          </cell>
          <cell r="AN541">
            <v>5.307423010114818E-2</v>
          </cell>
        </row>
        <row r="542">
          <cell r="A542">
            <v>20</v>
          </cell>
          <cell r="B542" t="str">
            <v>AG</v>
          </cell>
          <cell r="C542" t="str">
            <v>ab</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row>
        <row r="543">
          <cell r="A543">
            <v>20</v>
          </cell>
          <cell r="B543" t="str">
            <v>AG</v>
          </cell>
          <cell r="C543" t="str">
            <v>cp</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row>
        <row r="544">
          <cell r="A544">
            <v>20</v>
          </cell>
          <cell r="B544" t="str">
            <v>AG</v>
          </cell>
          <cell r="C544" t="str">
            <v>pa</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row>
        <row r="545">
          <cell r="A545">
            <v>20</v>
          </cell>
          <cell r="B545" t="str">
            <v>AL</v>
          </cell>
          <cell r="C545" t="str">
            <v>ep</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row>
        <row r="546">
          <cell r="A546">
            <v>20</v>
          </cell>
          <cell r="B546" t="str">
            <v>AL</v>
          </cell>
          <cell r="C546" t="str">
            <v>ff</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row>
        <row r="547">
          <cell r="A547">
            <v>20</v>
          </cell>
          <cell r="B547" t="str">
            <v>AL</v>
          </cell>
          <cell r="C547" t="str">
            <v>hr</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row>
        <row r="548">
          <cell r="A548">
            <v>20</v>
          </cell>
          <cell r="B548" t="str">
            <v>AL</v>
          </cell>
          <cell r="C548" t="str">
            <v>of</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row>
        <row r="549">
          <cell r="A549">
            <v>20</v>
          </cell>
          <cell r="B549" t="str">
            <v>CR</v>
          </cell>
          <cell r="C549" t="str">
            <v>as</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row>
        <row r="550">
          <cell r="A550">
            <v>20</v>
          </cell>
          <cell r="B550" t="str">
            <v>CR</v>
          </cell>
          <cell r="C550" t="str">
            <v>hy</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row>
        <row r="551">
          <cell r="A551">
            <v>20</v>
          </cell>
          <cell r="B551" t="str">
            <v>CR</v>
          </cell>
          <cell r="C551" t="str">
            <v>pp</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row>
        <row r="552">
          <cell r="A552">
            <v>20</v>
          </cell>
          <cell r="B552" t="str">
            <v>CR</v>
          </cell>
          <cell r="C552" t="str">
            <v>ry</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row>
        <row r="553">
          <cell r="A553">
            <v>20</v>
          </cell>
          <cell r="B553" t="str">
            <v>CR</v>
          </cell>
          <cell r="C553" t="str">
            <v>sl</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row>
        <row r="554">
          <cell r="A554">
            <v>20</v>
          </cell>
          <cell r="B554" t="str">
            <v>FO</v>
          </cell>
          <cell r="C554" t="str">
            <v>uf</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row>
        <row r="555">
          <cell r="A555">
            <v>20</v>
          </cell>
          <cell r="B555" t="str">
            <v>IN</v>
          </cell>
          <cell r="C555" t="str">
            <v>hi</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row>
        <row r="556">
          <cell r="A556">
            <v>20</v>
          </cell>
          <cell r="B556" t="str">
            <v>IN</v>
          </cell>
          <cell r="C556" t="str">
            <v>ih</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row>
        <row r="557">
          <cell r="A557">
            <v>20</v>
          </cell>
          <cell r="B557" t="str">
            <v>IN</v>
          </cell>
          <cell r="C557" t="str">
            <v>li</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row>
        <row r="558">
          <cell r="A558">
            <v>20</v>
          </cell>
          <cell r="B558" t="str">
            <v>IN</v>
          </cell>
          <cell r="C558" t="str">
            <v>oi</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row>
        <row r="559">
          <cell r="A559">
            <v>20</v>
          </cell>
          <cell r="B559" t="str">
            <v>IN</v>
          </cell>
          <cell r="C559" t="str">
            <v>wp</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row>
        <row r="560">
          <cell r="A560">
            <v>20</v>
          </cell>
          <cell r="B560" t="str">
            <v>RC</v>
          </cell>
          <cell r="C560" t="str">
            <v>ca</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row>
        <row r="561">
          <cell r="A561">
            <v>20</v>
          </cell>
          <cell r="B561" t="str">
            <v>RC</v>
          </cell>
          <cell r="C561" t="str">
            <v>go</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row>
        <row r="562">
          <cell r="A562">
            <v>20</v>
          </cell>
          <cell r="B562" t="str">
            <v>RC</v>
          </cell>
          <cell r="C562" t="str">
            <v>sk</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row>
        <row r="563">
          <cell r="A563">
            <v>20</v>
          </cell>
          <cell r="B563" t="str">
            <v>RD</v>
          </cell>
          <cell r="C563" t="str">
            <v>mf</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row>
        <row r="564">
          <cell r="A564">
            <v>20</v>
          </cell>
          <cell r="B564" t="str">
            <v>RD</v>
          </cell>
          <cell r="C564" t="str">
            <v>mr</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row>
        <row r="565">
          <cell r="A565">
            <v>20</v>
          </cell>
          <cell r="B565" t="str">
            <v>RD</v>
          </cell>
          <cell r="C565" t="str">
            <v>sf</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row>
        <row r="566">
          <cell r="A566">
            <v>20</v>
          </cell>
          <cell r="B566" t="str">
            <v>RD</v>
          </cell>
          <cell r="C566" t="str">
            <v>sr</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row>
        <row r="567">
          <cell r="A567">
            <v>20</v>
          </cell>
          <cell r="B567" t="str">
            <v>RR</v>
          </cell>
          <cell r="C567" t="str">
            <v>rf</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row>
        <row r="568">
          <cell r="A568">
            <v>20</v>
          </cell>
          <cell r="B568" t="str">
            <v>RR</v>
          </cell>
          <cell r="C568" t="str">
            <v>rm</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row>
        <row r="569">
          <cell r="A569">
            <v>20</v>
          </cell>
          <cell r="B569" t="str">
            <v>SD</v>
          </cell>
          <cell r="C569" t="str">
            <v>ld</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row>
        <row r="570">
          <cell r="A570">
            <v>20</v>
          </cell>
          <cell r="B570" t="str">
            <v>SD</v>
          </cell>
          <cell r="C570" t="str">
            <v>lf</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row>
        <row r="571">
          <cell r="A571">
            <v>20</v>
          </cell>
          <cell r="B571" t="str">
            <v>SD</v>
          </cell>
          <cell r="C571" t="str">
            <v>mn</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row>
        <row r="572">
          <cell r="A572">
            <v>20</v>
          </cell>
          <cell r="B572" t="str">
            <v>SD</v>
          </cell>
          <cell r="C572" t="str">
            <v>os</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row>
        <row r="573">
          <cell r="A573">
            <v>20</v>
          </cell>
          <cell r="B573" t="str">
            <v>SD</v>
          </cell>
          <cell r="C573" t="str">
            <v>pm</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row>
        <row r="574">
          <cell r="A574">
            <v>20</v>
          </cell>
          <cell r="B574" t="str">
            <v>SD</v>
          </cell>
          <cell r="C574" t="str">
            <v>pq</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row>
        <row r="575">
          <cell r="A575">
            <v>20</v>
          </cell>
          <cell r="B575" t="str">
            <v>SD</v>
          </cell>
          <cell r="C575" t="str">
            <v>ss</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row>
        <row r="576">
          <cell r="A576">
            <v>20</v>
          </cell>
          <cell r="B576" t="str">
            <v>UR</v>
          </cell>
          <cell r="C576" t="str">
            <v>rf</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row>
        <row r="577">
          <cell r="A577">
            <v>20</v>
          </cell>
          <cell r="B577" t="str">
            <v>UR</v>
          </cell>
          <cell r="C577" t="str">
            <v>rm</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row>
        <row r="578">
          <cell r="A578">
            <v>21</v>
          </cell>
          <cell r="B578" t="str">
            <v>AG</v>
          </cell>
          <cell r="C578" t="str">
            <v>ab</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row>
        <row r="579">
          <cell r="A579">
            <v>21</v>
          </cell>
          <cell r="B579" t="str">
            <v>AG</v>
          </cell>
          <cell r="C579" t="str">
            <v>cp</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row>
        <row r="580">
          <cell r="A580">
            <v>21</v>
          </cell>
          <cell r="B580" t="str">
            <v>AG</v>
          </cell>
          <cell r="C580" t="str">
            <v>pa</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row>
        <row r="581">
          <cell r="A581">
            <v>21</v>
          </cell>
          <cell r="B581" t="str">
            <v>AL</v>
          </cell>
          <cell r="C581" t="str">
            <v>ep</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row>
        <row r="582">
          <cell r="A582">
            <v>21</v>
          </cell>
          <cell r="B582" t="str">
            <v>AL</v>
          </cell>
          <cell r="C582" t="str">
            <v>ff</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row>
        <row r="583">
          <cell r="A583">
            <v>21</v>
          </cell>
          <cell r="B583" t="str">
            <v>AL</v>
          </cell>
          <cell r="C583" t="str">
            <v>hr</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row>
        <row r="584">
          <cell r="A584">
            <v>21</v>
          </cell>
          <cell r="B584" t="str">
            <v>AL</v>
          </cell>
          <cell r="C584" t="str">
            <v>of</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row>
        <row r="585">
          <cell r="A585">
            <v>21</v>
          </cell>
          <cell r="B585" t="str">
            <v>CR</v>
          </cell>
          <cell r="C585" t="str">
            <v>as</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row>
        <row r="586">
          <cell r="A586">
            <v>21</v>
          </cell>
          <cell r="B586" t="str">
            <v>CR</v>
          </cell>
          <cell r="C586" t="str">
            <v>hy</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row>
        <row r="587">
          <cell r="A587">
            <v>21</v>
          </cell>
          <cell r="B587" t="str">
            <v>CR</v>
          </cell>
          <cell r="C587" t="str">
            <v>pp</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row>
        <row r="588">
          <cell r="A588">
            <v>21</v>
          </cell>
          <cell r="B588" t="str">
            <v>CR</v>
          </cell>
          <cell r="C588" t="str">
            <v>ry</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row>
        <row r="589">
          <cell r="A589">
            <v>21</v>
          </cell>
          <cell r="B589" t="str">
            <v>CR</v>
          </cell>
          <cell r="C589" t="str">
            <v>sl</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row>
        <row r="590">
          <cell r="A590">
            <v>21</v>
          </cell>
          <cell r="B590" t="str">
            <v>FO</v>
          </cell>
          <cell r="C590" t="str">
            <v>uf</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row>
        <row r="591">
          <cell r="A591">
            <v>21</v>
          </cell>
          <cell r="B591" t="str">
            <v>IN</v>
          </cell>
          <cell r="C591" t="str">
            <v>hi</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row>
        <row r="592">
          <cell r="A592">
            <v>21</v>
          </cell>
          <cell r="B592" t="str">
            <v>IN</v>
          </cell>
          <cell r="C592" t="str">
            <v>ih</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row>
        <row r="593">
          <cell r="A593">
            <v>21</v>
          </cell>
          <cell r="B593" t="str">
            <v>IN</v>
          </cell>
          <cell r="C593" t="str">
            <v>li</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row>
        <row r="594">
          <cell r="A594">
            <v>21</v>
          </cell>
          <cell r="B594" t="str">
            <v>IN</v>
          </cell>
          <cell r="C594" t="str">
            <v>oi</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row>
        <row r="595">
          <cell r="A595">
            <v>21</v>
          </cell>
          <cell r="B595" t="str">
            <v>IN</v>
          </cell>
          <cell r="C595" t="str">
            <v>wp</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row>
        <row r="596">
          <cell r="A596">
            <v>21</v>
          </cell>
          <cell r="B596" t="str">
            <v>RC</v>
          </cell>
          <cell r="C596" t="str">
            <v>ca</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row>
        <row r="597">
          <cell r="A597">
            <v>21</v>
          </cell>
          <cell r="B597" t="str">
            <v>RC</v>
          </cell>
          <cell r="C597" t="str">
            <v>go</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row>
        <row r="598">
          <cell r="A598">
            <v>21</v>
          </cell>
          <cell r="B598" t="str">
            <v>RC</v>
          </cell>
          <cell r="C598" t="str">
            <v>sk</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row>
        <row r="599">
          <cell r="A599">
            <v>21</v>
          </cell>
          <cell r="B599" t="str">
            <v>RD</v>
          </cell>
          <cell r="C599" t="str">
            <v>mf</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row>
        <row r="600">
          <cell r="A600">
            <v>21</v>
          </cell>
          <cell r="B600" t="str">
            <v>RD</v>
          </cell>
          <cell r="C600" t="str">
            <v>mr</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row>
        <row r="601">
          <cell r="A601">
            <v>21</v>
          </cell>
          <cell r="B601" t="str">
            <v>RD</v>
          </cell>
          <cell r="C601" t="str">
            <v>sf</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row>
        <row r="602">
          <cell r="A602">
            <v>21</v>
          </cell>
          <cell r="B602" t="str">
            <v>RD</v>
          </cell>
          <cell r="C602" t="str">
            <v>sr</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row>
        <row r="603">
          <cell r="A603">
            <v>21</v>
          </cell>
          <cell r="B603" t="str">
            <v>RR</v>
          </cell>
          <cell r="C603" t="str">
            <v>rf</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row>
        <row r="604">
          <cell r="A604">
            <v>21</v>
          </cell>
          <cell r="B604" t="str">
            <v>RR</v>
          </cell>
          <cell r="C604" t="str">
            <v>rm</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row>
        <row r="605">
          <cell r="A605">
            <v>21</v>
          </cell>
          <cell r="B605" t="str">
            <v>SD</v>
          </cell>
          <cell r="C605" t="str">
            <v>ld</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row>
        <row r="606">
          <cell r="A606">
            <v>21</v>
          </cell>
          <cell r="B606" t="str">
            <v>SD</v>
          </cell>
          <cell r="C606" t="str">
            <v>lf</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row>
        <row r="607">
          <cell r="A607">
            <v>21</v>
          </cell>
          <cell r="B607" t="str">
            <v>SD</v>
          </cell>
          <cell r="C607" t="str">
            <v>mn</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row>
        <row r="608">
          <cell r="A608">
            <v>21</v>
          </cell>
          <cell r="B608" t="str">
            <v>SD</v>
          </cell>
          <cell r="C608" t="str">
            <v>os</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row>
        <row r="609">
          <cell r="A609">
            <v>21</v>
          </cell>
          <cell r="B609" t="str">
            <v>SD</v>
          </cell>
          <cell r="C609" t="str">
            <v>pm</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row>
        <row r="610">
          <cell r="A610">
            <v>21</v>
          </cell>
          <cell r="B610" t="str">
            <v>SD</v>
          </cell>
          <cell r="C610" t="str">
            <v>pq</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row>
        <row r="611">
          <cell r="A611">
            <v>21</v>
          </cell>
          <cell r="B611" t="str">
            <v>SD</v>
          </cell>
          <cell r="C611" t="str">
            <v>ss</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row>
        <row r="612">
          <cell r="A612">
            <v>21</v>
          </cell>
          <cell r="B612" t="str">
            <v>UR</v>
          </cell>
          <cell r="C612" t="str">
            <v>rf</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row>
        <row r="613">
          <cell r="A613">
            <v>21</v>
          </cell>
          <cell r="B613" t="str">
            <v>UR</v>
          </cell>
          <cell r="C613" t="str">
            <v>rm</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row>
        <row r="614">
          <cell r="A614">
            <v>22</v>
          </cell>
          <cell r="B614" t="str">
            <v>AG</v>
          </cell>
          <cell r="C614" t="str">
            <v>ab</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1.63523</v>
          </cell>
          <cell r="S614">
            <v>3.2704499999999999</v>
          </cell>
          <cell r="T614">
            <v>4.9056800000000003</v>
          </cell>
          <cell r="U614">
            <v>6.5408999999999997</v>
          </cell>
          <cell r="V614">
            <v>8.1761300000000006</v>
          </cell>
          <cell r="W614">
            <v>9.8113499999999991</v>
          </cell>
          <cell r="X614">
            <v>11.446580000000001</v>
          </cell>
          <cell r="Y614">
            <v>13.081799999999999</v>
          </cell>
          <cell r="Z614">
            <v>14.717029999999999</v>
          </cell>
          <cell r="AA614">
            <v>16.352250000000002</v>
          </cell>
          <cell r="AB614">
            <v>17.987480000000001</v>
          </cell>
          <cell r="AC614">
            <v>19.622699999999998</v>
          </cell>
          <cell r="AD614">
            <v>19.622699999999998</v>
          </cell>
          <cell r="AE614">
            <v>19.622699999999998</v>
          </cell>
          <cell r="AF614">
            <v>19.622699999999998</v>
          </cell>
          <cell r="AG614">
            <v>19.622699999999998</v>
          </cell>
          <cell r="AH614">
            <v>19.622699999999998</v>
          </cell>
          <cell r="AI614">
            <v>19.622699999999998</v>
          </cell>
          <cell r="AJ614">
            <v>19.622699999999998</v>
          </cell>
          <cell r="AK614">
            <v>19.622699999999998</v>
          </cell>
          <cell r="AL614">
            <v>19.622699999999998</v>
          </cell>
          <cell r="AM614">
            <v>19.622699999999998</v>
          </cell>
          <cell r="AN614">
            <v>19.622699999999998</v>
          </cell>
        </row>
        <row r="615">
          <cell r="A615">
            <v>22</v>
          </cell>
          <cell r="B615" t="str">
            <v>AG</v>
          </cell>
          <cell r="C615" t="str">
            <v>cp</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1.74593</v>
          </cell>
          <cell r="S615">
            <v>3.4918499999999999</v>
          </cell>
          <cell r="T615">
            <v>5.2377799999999999</v>
          </cell>
          <cell r="U615">
            <v>6.9836999999999998</v>
          </cell>
          <cell r="V615">
            <v>8.7296300000000002</v>
          </cell>
          <cell r="W615">
            <v>10.47555</v>
          </cell>
          <cell r="X615">
            <v>12.22148</v>
          </cell>
          <cell r="Y615">
            <v>13.9674</v>
          </cell>
          <cell r="Z615">
            <v>15.713329999999999</v>
          </cell>
          <cell r="AA615">
            <v>17.459250000000001</v>
          </cell>
          <cell r="AB615">
            <v>19.205179999999999</v>
          </cell>
          <cell r="AC615">
            <v>20.9511</v>
          </cell>
          <cell r="AD615">
            <v>20.9511</v>
          </cell>
          <cell r="AE615">
            <v>20.9511</v>
          </cell>
          <cell r="AF615">
            <v>20.9511</v>
          </cell>
          <cell r="AG615">
            <v>20.9511</v>
          </cell>
          <cell r="AH615">
            <v>20.9511</v>
          </cell>
          <cell r="AI615">
            <v>20.9511</v>
          </cell>
          <cell r="AJ615">
            <v>20.9511</v>
          </cell>
          <cell r="AK615">
            <v>20.9511</v>
          </cell>
          <cell r="AL615">
            <v>20.9511</v>
          </cell>
          <cell r="AM615">
            <v>20.9511</v>
          </cell>
          <cell r="AN615">
            <v>20.9511</v>
          </cell>
        </row>
        <row r="616">
          <cell r="A616">
            <v>22</v>
          </cell>
          <cell r="B616" t="str">
            <v>AG</v>
          </cell>
          <cell r="C616" t="str">
            <v>pa</v>
          </cell>
          <cell r="D616">
            <v>603.6</v>
          </cell>
          <cell r="E616">
            <v>603.6</v>
          </cell>
          <cell r="F616">
            <v>603.6</v>
          </cell>
          <cell r="G616">
            <v>603.6</v>
          </cell>
          <cell r="H616">
            <v>603.6</v>
          </cell>
          <cell r="I616">
            <v>603.6</v>
          </cell>
          <cell r="J616">
            <v>603.6</v>
          </cell>
          <cell r="K616">
            <v>603.6</v>
          </cell>
          <cell r="L616">
            <v>603.6</v>
          </cell>
          <cell r="M616">
            <v>603.6</v>
          </cell>
          <cell r="N616">
            <v>603.6</v>
          </cell>
          <cell r="O616">
            <v>603.6</v>
          </cell>
          <cell r="P616">
            <v>603.6</v>
          </cell>
          <cell r="Q616">
            <v>603.6</v>
          </cell>
          <cell r="R616">
            <v>559.84928000000002</v>
          </cell>
          <cell r="S616">
            <v>516.09857</v>
          </cell>
          <cell r="T616">
            <v>472.34784999999999</v>
          </cell>
          <cell r="U616">
            <v>428.59712999999999</v>
          </cell>
          <cell r="V616">
            <v>384.84642000000002</v>
          </cell>
          <cell r="W616">
            <v>341.09570000000002</v>
          </cell>
          <cell r="X616">
            <v>297.34498000000002</v>
          </cell>
          <cell r="Y616">
            <v>253.59426999999999</v>
          </cell>
          <cell r="Z616">
            <v>209.84354999999999</v>
          </cell>
          <cell r="AA616">
            <v>166.09823</v>
          </cell>
          <cell r="AB616">
            <v>122.34211999999999</v>
          </cell>
          <cell r="AC616">
            <v>78.591399999999993</v>
          </cell>
          <cell r="AD616">
            <v>78.591399999999993</v>
          </cell>
          <cell r="AE616">
            <v>78.591399999999993</v>
          </cell>
          <cell r="AF616">
            <v>78.591399999999993</v>
          </cell>
          <cell r="AG616">
            <v>78.591399999999993</v>
          </cell>
          <cell r="AH616">
            <v>78.591399999999993</v>
          </cell>
          <cell r="AI616">
            <v>78.591399999999993</v>
          </cell>
          <cell r="AJ616">
            <v>78.591399999999993</v>
          </cell>
          <cell r="AK616">
            <v>78.591399999999993</v>
          </cell>
          <cell r="AL616">
            <v>78.591399999999993</v>
          </cell>
          <cell r="AM616">
            <v>78.591399999999993</v>
          </cell>
          <cell r="AN616">
            <v>78.591399999999993</v>
          </cell>
        </row>
        <row r="617">
          <cell r="A617">
            <v>22</v>
          </cell>
          <cell r="B617" t="str">
            <v>AL</v>
          </cell>
          <cell r="C617" t="str">
            <v>ep</v>
          </cell>
          <cell r="D617">
            <v>0.76583999999999997</v>
          </cell>
          <cell r="E617">
            <v>0.76583999999999997</v>
          </cell>
          <cell r="F617">
            <v>0.76583999999999997</v>
          </cell>
          <cell r="G617">
            <v>0.76583999999999997</v>
          </cell>
          <cell r="H617">
            <v>0.76583999999999997</v>
          </cell>
          <cell r="I617">
            <v>0.76583999999999997</v>
          </cell>
          <cell r="J617">
            <v>0.76583999999999997</v>
          </cell>
          <cell r="K617">
            <v>0.76583999999999997</v>
          </cell>
          <cell r="L617">
            <v>0.76583999999999997</v>
          </cell>
          <cell r="M617">
            <v>0.76583999999999997</v>
          </cell>
          <cell r="N617">
            <v>0.76583999999999997</v>
          </cell>
          <cell r="O617">
            <v>0.76583999999999997</v>
          </cell>
          <cell r="P617">
            <v>0.76583999999999997</v>
          </cell>
          <cell r="Q617">
            <v>0.76583999999999997</v>
          </cell>
          <cell r="R617">
            <v>0.93742999999999999</v>
          </cell>
          <cell r="S617">
            <v>1.10903</v>
          </cell>
          <cell r="T617">
            <v>1.2806299999999999</v>
          </cell>
          <cell r="U617">
            <v>1.4522200000000001</v>
          </cell>
          <cell r="V617">
            <v>1.62382</v>
          </cell>
          <cell r="W617">
            <v>1.79542</v>
          </cell>
          <cell r="X617">
            <v>1.9670099999999999</v>
          </cell>
          <cell r="Y617">
            <v>2.1386099999999999</v>
          </cell>
          <cell r="Z617">
            <v>2.3102</v>
          </cell>
          <cell r="AA617">
            <v>2.4817999999999998</v>
          </cell>
          <cell r="AB617">
            <v>2.6534</v>
          </cell>
          <cell r="AC617">
            <v>2.8249900000000001</v>
          </cell>
          <cell r="AD617">
            <v>2.8249900000000001</v>
          </cell>
          <cell r="AE617">
            <v>2.8249900000000001</v>
          </cell>
          <cell r="AF617">
            <v>2.8249900000000001</v>
          </cell>
          <cell r="AG617">
            <v>2.8249900000000001</v>
          </cell>
          <cell r="AH617">
            <v>2.8249900000000001</v>
          </cell>
          <cell r="AI617">
            <v>2.8249900000000001</v>
          </cell>
          <cell r="AJ617">
            <v>2.8249900000000001</v>
          </cell>
          <cell r="AK617">
            <v>2.8249900000000001</v>
          </cell>
          <cell r="AL617">
            <v>2.8249900000000001</v>
          </cell>
          <cell r="AM617">
            <v>2.8249900000000001</v>
          </cell>
          <cell r="AN617">
            <v>2.8249900000000001</v>
          </cell>
        </row>
        <row r="618">
          <cell r="A618">
            <v>22</v>
          </cell>
          <cell r="B618" t="str">
            <v>AL</v>
          </cell>
          <cell r="C618" t="str">
            <v>ff</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row>
        <row r="619">
          <cell r="A619">
            <v>22</v>
          </cell>
          <cell r="B619" t="str">
            <v>AL</v>
          </cell>
          <cell r="C619" t="str">
            <v>hr</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row>
        <row r="620">
          <cell r="A620">
            <v>22</v>
          </cell>
          <cell r="B620" t="str">
            <v>AL</v>
          </cell>
          <cell r="C620" t="str">
            <v>of</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row>
        <row r="621">
          <cell r="A621">
            <v>22</v>
          </cell>
          <cell r="B621" t="str">
            <v>CR</v>
          </cell>
          <cell r="C621" t="str">
            <v>as</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row>
        <row r="622">
          <cell r="A622">
            <v>22</v>
          </cell>
          <cell r="B622" t="str">
            <v>CR</v>
          </cell>
          <cell r="C622" t="str">
            <v>hy</v>
          </cell>
          <cell r="D622">
            <v>8.7902000000000005</v>
          </cell>
          <cell r="E622">
            <v>8.7902000000000005</v>
          </cell>
          <cell r="F622">
            <v>8.7902000000000005</v>
          </cell>
          <cell r="G622">
            <v>8.7902000000000005</v>
          </cell>
          <cell r="H622">
            <v>8.7902000000000005</v>
          </cell>
          <cell r="I622">
            <v>8.7902000000000005</v>
          </cell>
          <cell r="J622">
            <v>8.7902000000000005</v>
          </cell>
          <cell r="K622">
            <v>8.7902000000000005</v>
          </cell>
          <cell r="L622">
            <v>8.7902000000000005</v>
          </cell>
          <cell r="M622">
            <v>8.7902000000000005</v>
          </cell>
          <cell r="N622">
            <v>8.7902000000000005</v>
          </cell>
          <cell r="O622">
            <v>8.7902000000000005</v>
          </cell>
          <cell r="P622">
            <v>8.7902000000000005</v>
          </cell>
          <cell r="Q622">
            <v>8.7902000000000005</v>
          </cell>
          <cell r="R622">
            <v>8.0576799999999995</v>
          </cell>
          <cell r="S622">
            <v>7.32517</v>
          </cell>
          <cell r="T622">
            <v>6.5926499999999999</v>
          </cell>
          <cell r="U622">
            <v>5.8601299999999998</v>
          </cell>
          <cell r="V622">
            <v>5.1276200000000003</v>
          </cell>
          <cell r="W622">
            <v>4.3951000000000002</v>
          </cell>
          <cell r="X622">
            <v>3.6625800000000002</v>
          </cell>
          <cell r="Y622">
            <v>65.330070000000006</v>
          </cell>
          <cell r="Z622">
            <v>64.597549999999998</v>
          </cell>
          <cell r="AA622">
            <v>63.865029999999997</v>
          </cell>
          <cell r="AB622">
            <v>63.13252</v>
          </cell>
          <cell r="AC622">
            <v>62.4</v>
          </cell>
          <cell r="AD622">
            <v>62.4</v>
          </cell>
          <cell r="AE622">
            <v>62.4</v>
          </cell>
          <cell r="AF622">
            <v>62.4</v>
          </cell>
          <cell r="AG622">
            <v>62.4</v>
          </cell>
          <cell r="AH622">
            <v>0</v>
          </cell>
          <cell r="AI622">
            <v>0</v>
          </cell>
          <cell r="AJ622">
            <v>0</v>
          </cell>
          <cell r="AK622">
            <v>0</v>
          </cell>
          <cell r="AL622">
            <v>0</v>
          </cell>
          <cell r="AM622">
            <v>0</v>
          </cell>
          <cell r="AN622">
            <v>0</v>
          </cell>
        </row>
        <row r="623">
          <cell r="A623">
            <v>22</v>
          </cell>
          <cell r="B623" t="str">
            <v>CR</v>
          </cell>
          <cell r="C623" t="str">
            <v>pp</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row>
        <row r="624">
          <cell r="A624">
            <v>22</v>
          </cell>
          <cell r="B624" t="str">
            <v>CR</v>
          </cell>
          <cell r="C624" t="str">
            <v>ry</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row>
        <row r="625">
          <cell r="A625">
            <v>22</v>
          </cell>
          <cell r="B625" t="str">
            <v>CR</v>
          </cell>
          <cell r="C625" t="str">
            <v>sl</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row>
        <row r="626">
          <cell r="A626">
            <v>22</v>
          </cell>
          <cell r="B626" t="str">
            <v>FO</v>
          </cell>
          <cell r="C626" t="str">
            <v>uf</v>
          </cell>
          <cell r="D626">
            <v>16.873604912139154</v>
          </cell>
          <cell r="E626">
            <v>16.873604912139154</v>
          </cell>
          <cell r="F626">
            <v>16.873604912139154</v>
          </cell>
          <cell r="G626">
            <v>16.873604912139154</v>
          </cell>
          <cell r="H626">
            <v>16.873604912139154</v>
          </cell>
          <cell r="I626">
            <v>16.873604912139154</v>
          </cell>
          <cell r="J626">
            <v>16.873604912139154</v>
          </cell>
          <cell r="K626">
            <v>16.873604912139154</v>
          </cell>
          <cell r="L626">
            <v>16.873604912139154</v>
          </cell>
          <cell r="M626">
            <v>16.873604912139154</v>
          </cell>
          <cell r="N626">
            <v>16.873604912139154</v>
          </cell>
          <cell r="O626">
            <v>16.873604912139154</v>
          </cell>
          <cell r="P626">
            <v>16.873604912139154</v>
          </cell>
          <cell r="Q626">
            <v>16.873604912139154</v>
          </cell>
          <cell r="R626">
            <v>16.352438235895331</v>
          </cell>
          <cell r="S626">
            <v>15.831271559651507</v>
          </cell>
          <cell r="T626">
            <v>15.310104883407682</v>
          </cell>
          <cell r="U626">
            <v>14.788938207163858</v>
          </cell>
          <cell r="V626">
            <v>14.267771530920033</v>
          </cell>
          <cell r="W626">
            <v>13.746604854676209</v>
          </cell>
          <cell r="X626">
            <v>13.225438178432384</v>
          </cell>
          <cell r="Y626">
            <v>12.704271502188559</v>
          </cell>
          <cell r="Z626">
            <v>12.183104825944735</v>
          </cell>
          <cell r="AA626">
            <v>11.66193814970091</v>
          </cell>
          <cell r="AB626">
            <v>11.140771473457086</v>
          </cell>
          <cell r="AC626">
            <v>10.619604797213261</v>
          </cell>
          <cell r="AD626">
            <v>10.619604797213261</v>
          </cell>
          <cell r="AE626">
            <v>10.619604797213261</v>
          </cell>
          <cell r="AF626">
            <v>10.619604797213261</v>
          </cell>
          <cell r="AG626">
            <v>10.619604797213261</v>
          </cell>
          <cell r="AH626">
            <v>10.619604797213261</v>
          </cell>
          <cell r="AI626">
            <v>10.619604797213261</v>
          </cell>
          <cell r="AJ626">
            <v>10.619604797213261</v>
          </cell>
          <cell r="AK626">
            <v>10.619604797213261</v>
          </cell>
          <cell r="AL626">
            <v>10.619604797213261</v>
          </cell>
          <cell r="AM626">
            <v>10.619604797213261</v>
          </cell>
          <cell r="AN626">
            <v>10.619604797213261</v>
          </cell>
        </row>
        <row r="627">
          <cell r="A627">
            <v>22</v>
          </cell>
          <cell r="B627" t="str">
            <v>IN</v>
          </cell>
          <cell r="C627" t="str">
            <v>hi</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row>
        <row r="628">
          <cell r="A628">
            <v>22</v>
          </cell>
          <cell r="B628" t="str">
            <v>IN</v>
          </cell>
          <cell r="C628" t="str">
            <v>ih</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row>
        <row r="629">
          <cell r="A629">
            <v>22</v>
          </cell>
          <cell r="B629" t="str">
            <v>IN</v>
          </cell>
          <cell r="C629" t="str">
            <v>li</v>
          </cell>
          <cell r="D629">
            <v>0.22783717899687109</v>
          </cell>
          <cell r="E629">
            <v>0.22783717899687109</v>
          </cell>
          <cell r="F629">
            <v>0.22783717899687109</v>
          </cell>
          <cell r="G629">
            <v>0.22783717899687109</v>
          </cell>
          <cell r="H629">
            <v>0.22783717899687109</v>
          </cell>
          <cell r="I629">
            <v>0.22783717899687109</v>
          </cell>
          <cell r="J629">
            <v>0.22783717899687109</v>
          </cell>
          <cell r="K629">
            <v>0.22783717899687109</v>
          </cell>
          <cell r="L629">
            <v>0.22783717899687109</v>
          </cell>
          <cell r="M629">
            <v>0.22783717899687109</v>
          </cell>
          <cell r="N629">
            <v>0.22783717899687109</v>
          </cell>
          <cell r="O629">
            <v>0.22783717899687109</v>
          </cell>
          <cell r="P629">
            <v>0.22783717899687109</v>
          </cell>
          <cell r="Q629">
            <v>0.22783717899687109</v>
          </cell>
          <cell r="R629">
            <v>0.26932885233218889</v>
          </cell>
          <cell r="S629">
            <v>0.31082052566750668</v>
          </cell>
          <cell r="T629">
            <v>0.35231219900282446</v>
          </cell>
          <cell r="U629">
            <v>0.39380387233814224</v>
          </cell>
          <cell r="V629">
            <v>0.43529554567346002</v>
          </cell>
          <cell r="W629">
            <v>0.4767872190087778</v>
          </cell>
          <cell r="X629">
            <v>0.51827889234409563</v>
          </cell>
          <cell r="Y629">
            <v>0.55977056567941341</v>
          </cell>
          <cell r="Z629">
            <v>0.60126223901473119</v>
          </cell>
          <cell r="AA629">
            <v>0.64275391235004897</v>
          </cell>
          <cell r="AB629">
            <v>0.68424558568536675</v>
          </cell>
          <cell r="AC629">
            <v>0.72573725902068453</v>
          </cell>
          <cell r="AD629">
            <v>0.72573725902068453</v>
          </cell>
          <cell r="AE629">
            <v>0.72573725902068453</v>
          </cell>
          <cell r="AF629">
            <v>0.72573725902068453</v>
          </cell>
          <cell r="AG629">
            <v>0.72573725902068453</v>
          </cell>
          <cell r="AH629">
            <v>0.72573725902068453</v>
          </cell>
          <cell r="AI629">
            <v>0.72573725902068453</v>
          </cell>
          <cell r="AJ629">
            <v>0.72573725902068453</v>
          </cell>
          <cell r="AK629">
            <v>0.72573725902068453</v>
          </cell>
          <cell r="AL629">
            <v>0.72573725902068453</v>
          </cell>
          <cell r="AM629">
            <v>0.72573725902068453</v>
          </cell>
          <cell r="AN629">
            <v>0.72573725902068453</v>
          </cell>
        </row>
        <row r="630">
          <cell r="A630">
            <v>22</v>
          </cell>
          <cell r="B630" t="str">
            <v>IN</v>
          </cell>
          <cell r="C630" t="str">
            <v>oi</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row>
        <row r="631">
          <cell r="A631">
            <v>22</v>
          </cell>
          <cell r="B631" t="str">
            <v>IN</v>
          </cell>
          <cell r="C631" t="str">
            <v>wp</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row>
        <row r="632">
          <cell r="A632">
            <v>22</v>
          </cell>
          <cell r="B632" t="str">
            <v>RC</v>
          </cell>
          <cell r="C632" t="str">
            <v>ca</v>
          </cell>
          <cell r="D632">
            <v>0.66697997052845948</v>
          </cell>
          <cell r="E632">
            <v>0.66697997052845948</v>
          </cell>
          <cell r="F632">
            <v>0.66697997052845948</v>
          </cell>
          <cell r="G632">
            <v>0.66697997052845948</v>
          </cell>
          <cell r="H632">
            <v>0.66697997052845948</v>
          </cell>
          <cell r="I632">
            <v>0.66697997052845948</v>
          </cell>
          <cell r="J632">
            <v>0.66697997052845948</v>
          </cell>
          <cell r="K632">
            <v>0.66697997052845948</v>
          </cell>
          <cell r="L632">
            <v>0.66697997052845948</v>
          </cell>
          <cell r="M632">
            <v>0.66697997052845948</v>
          </cell>
          <cell r="N632">
            <v>0.66697997052845948</v>
          </cell>
          <cell r="O632">
            <v>0.66697997052845948</v>
          </cell>
          <cell r="P632">
            <v>0.66697997052845948</v>
          </cell>
          <cell r="Q632">
            <v>0.66697997052845948</v>
          </cell>
          <cell r="R632">
            <v>0.61139830631775449</v>
          </cell>
          <cell r="S632">
            <v>0.55581664210704951</v>
          </cell>
          <cell r="T632">
            <v>0.50023497789634452</v>
          </cell>
          <cell r="U632">
            <v>0.44465331368563954</v>
          </cell>
          <cell r="V632">
            <v>0.38907164947493456</v>
          </cell>
          <cell r="W632">
            <v>0.33348998526422957</v>
          </cell>
          <cell r="X632">
            <v>0.27790832105352459</v>
          </cell>
          <cell r="Y632">
            <v>0.22232665684281963</v>
          </cell>
          <cell r="Z632">
            <v>0.16674499263211467</v>
          </cell>
          <cell r="AA632">
            <v>0.11116332842140972</v>
          </cell>
          <cell r="AB632">
            <v>5.5581664210704762E-2</v>
          </cell>
          <cell r="AC632">
            <v>0</v>
          </cell>
          <cell r="AD632">
            <v>0</v>
          </cell>
          <cell r="AE632">
            <v>0</v>
          </cell>
          <cell r="AF632">
            <v>0</v>
          </cell>
          <cell r="AG632">
            <v>0</v>
          </cell>
          <cell r="AH632">
            <v>0</v>
          </cell>
          <cell r="AI632">
            <v>0</v>
          </cell>
          <cell r="AJ632">
            <v>0</v>
          </cell>
          <cell r="AK632">
            <v>0</v>
          </cell>
          <cell r="AL632">
            <v>0</v>
          </cell>
          <cell r="AM632">
            <v>0</v>
          </cell>
          <cell r="AN632">
            <v>0</v>
          </cell>
        </row>
        <row r="633">
          <cell r="A633">
            <v>22</v>
          </cell>
          <cell r="B633" t="str">
            <v>RC</v>
          </cell>
          <cell r="C633" t="str">
            <v>go</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row>
        <row r="634">
          <cell r="A634">
            <v>22</v>
          </cell>
          <cell r="B634" t="str">
            <v>RC</v>
          </cell>
          <cell r="C634" t="str">
            <v>sk</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row>
        <row r="635">
          <cell r="A635">
            <v>22</v>
          </cell>
          <cell r="B635" t="str">
            <v>RD</v>
          </cell>
          <cell r="C635" t="str">
            <v>mf</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row>
        <row r="636">
          <cell r="A636">
            <v>22</v>
          </cell>
          <cell r="B636" t="str">
            <v>RD</v>
          </cell>
          <cell r="C636" t="str">
            <v>mr</v>
          </cell>
          <cell r="D636">
            <v>17.277183751822104</v>
          </cell>
          <cell r="E636">
            <v>17.277183751822104</v>
          </cell>
          <cell r="F636">
            <v>17.277183751822104</v>
          </cell>
          <cell r="G636">
            <v>17.277183751822104</v>
          </cell>
          <cell r="H636">
            <v>17.277183751822104</v>
          </cell>
          <cell r="I636">
            <v>17.277183751822104</v>
          </cell>
          <cell r="J636">
            <v>17.277183751822104</v>
          </cell>
          <cell r="K636">
            <v>17.277183751822104</v>
          </cell>
          <cell r="L636">
            <v>17.277183751822104</v>
          </cell>
          <cell r="M636">
            <v>17.277183751822104</v>
          </cell>
          <cell r="N636">
            <v>17.277183751822104</v>
          </cell>
          <cell r="O636">
            <v>17.277183751822104</v>
          </cell>
          <cell r="P636">
            <v>17.277183751822104</v>
          </cell>
          <cell r="Q636">
            <v>17.277183751822104</v>
          </cell>
          <cell r="R636">
            <v>15.95430993069829</v>
          </cell>
          <cell r="S636">
            <v>14.631436109574476</v>
          </cell>
          <cell r="T636">
            <v>13.308562288450663</v>
          </cell>
          <cell r="U636">
            <v>11.985688467326849</v>
          </cell>
          <cell r="V636">
            <v>10.662814646203035</v>
          </cell>
          <cell r="W636">
            <v>9.3399408250792213</v>
          </cell>
          <cell r="X636">
            <v>8.0170670039554075</v>
          </cell>
          <cell r="Y636">
            <v>6.6941931828315928</v>
          </cell>
          <cell r="Z636">
            <v>5.3713193617077781</v>
          </cell>
          <cell r="AA636">
            <v>4.0484455405839634</v>
          </cell>
          <cell r="AB636">
            <v>2.7255717194601488</v>
          </cell>
          <cell r="AC636">
            <v>1.4026978983363296</v>
          </cell>
          <cell r="AD636">
            <v>1.4026978983363296</v>
          </cell>
          <cell r="AE636">
            <v>1.4026978983363296</v>
          </cell>
          <cell r="AF636">
            <v>1.4026978983363296</v>
          </cell>
          <cell r="AG636">
            <v>1.4026978983363296</v>
          </cell>
          <cell r="AH636">
            <v>1.4026978983363296</v>
          </cell>
          <cell r="AI636">
            <v>1.4026978983363296</v>
          </cell>
          <cell r="AJ636">
            <v>1.4026978983363296</v>
          </cell>
          <cell r="AK636">
            <v>1.4026978983363296</v>
          </cell>
          <cell r="AL636">
            <v>1.4026978983363296</v>
          </cell>
          <cell r="AM636">
            <v>1.4026978983363296</v>
          </cell>
          <cell r="AN636">
            <v>1.4026978983363296</v>
          </cell>
        </row>
        <row r="637">
          <cell r="A637">
            <v>22</v>
          </cell>
          <cell r="B637" t="str">
            <v>RD</v>
          </cell>
          <cell r="C637" t="str">
            <v>sf</v>
          </cell>
          <cell r="D637">
            <v>67</v>
          </cell>
          <cell r="E637">
            <v>67</v>
          </cell>
          <cell r="F637">
            <v>67</v>
          </cell>
          <cell r="G637">
            <v>67</v>
          </cell>
          <cell r="H637">
            <v>67</v>
          </cell>
          <cell r="I637">
            <v>67</v>
          </cell>
          <cell r="J637">
            <v>67</v>
          </cell>
          <cell r="K637">
            <v>67</v>
          </cell>
          <cell r="L637">
            <v>67</v>
          </cell>
          <cell r="M637">
            <v>67</v>
          </cell>
          <cell r="N637">
            <v>67</v>
          </cell>
          <cell r="O637">
            <v>67</v>
          </cell>
          <cell r="P637">
            <v>67</v>
          </cell>
          <cell r="Q637">
            <v>67</v>
          </cell>
          <cell r="R637">
            <v>65.8</v>
          </cell>
          <cell r="S637">
            <v>64.5</v>
          </cell>
          <cell r="T637">
            <v>63.3</v>
          </cell>
          <cell r="U637">
            <v>62</v>
          </cell>
          <cell r="V637">
            <v>60.8</v>
          </cell>
          <cell r="W637">
            <v>59.5</v>
          </cell>
          <cell r="X637">
            <v>58.3</v>
          </cell>
          <cell r="Y637">
            <v>57</v>
          </cell>
          <cell r="Z637">
            <v>55.8</v>
          </cell>
          <cell r="AA637">
            <v>54.5</v>
          </cell>
          <cell r="AB637">
            <v>53.3</v>
          </cell>
          <cell r="AC637">
            <v>52</v>
          </cell>
          <cell r="AD637">
            <v>52</v>
          </cell>
          <cell r="AE637">
            <v>52</v>
          </cell>
          <cell r="AF637">
            <v>52</v>
          </cell>
          <cell r="AG637">
            <v>52</v>
          </cell>
          <cell r="AH637">
            <v>52</v>
          </cell>
          <cell r="AI637">
            <v>52</v>
          </cell>
          <cell r="AJ637">
            <v>52</v>
          </cell>
          <cell r="AK637">
            <v>52</v>
          </cell>
          <cell r="AL637">
            <v>52</v>
          </cell>
          <cell r="AM637">
            <v>52</v>
          </cell>
          <cell r="AN637">
            <v>52</v>
          </cell>
        </row>
        <row r="638">
          <cell r="A638">
            <v>22</v>
          </cell>
          <cell r="B638" t="str">
            <v>RD</v>
          </cell>
          <cell r="C638" t="str">
            <v>sr</v>
          </cell>
          <cell r="D638">
            <v>17.039922551257661</v>
          </cell>
          <cell r="E638">
            <v>17.039922551257661</v>
          </cell>
          <cell r="F638">
            <v>17.039922551257661</v>
          </cell>
          <cell r="G638">
            <v>17.039922551257661</v>
          </cell>
          <cell r="H638">
            <v>17.039922551257661</v>
          </cell>
          <cell r="I638">
            <v>17.039922551257661</v>
          </cell>
          <cell r="J638">
            <v>17.039922551257661</v>
          </cell>
          <cell r="K638">
            <v>17.039922551257661</v>
          </cell>
          <cell r="L638">
            <v>17.039922551257661</v>
          </cell>
          <cell r="M638">
            <v>17.039922551257661</v>
          </cell>
          <cell r="N638">
            <v>17.039922551257661</v>
          </cell>
          <cell r="O638">
            <v>17.039922551257661</v>
          </cell>
          <cell r="P638">
            <v>17.039922551257661</v>
          </cell>
          <cell r="Q638">
            <v>17.039922551257661</v>
          </cell>
          <cell r="R638">
            <v>16.010066922332435</v>
          </cell>
          <cell r="S638">
            <v>14.980211293407208</v>
          </cell>
          <cell r="T638">
            <v>13.950355664481982</v>
          </cell>
          <cell r="U638">
            <v>12.920500035556756</v>
          </cell>
          <cell r="V638">
            <v>11.89064440663153</v>
          </cell>
          <cell r="W638">
            <v>10.860788777706304</v>
          </cell>
          <cell r="X638">
            <v>9.830933148781078</v>
          </cell>
          <cell r="Y638">
            <v>8.801077519855852</v>
          </cell>
          <cell r="Z638">
            <v>7.7712218909306259</v>
          </cell>
          <cell r="AA638">
            <v>6.7413662620053998</v>
          </cell>
          <cell r="AB638">
            <v>5.7115106330801737</v>
          </cell>
          <cell r="AC638">
            <v>4.6816550041549521</v>
          </cell>
          <cell r="AD638">
            <v>4.6816550041549521</v>
          </cell>
          <cell r="AE638">
            <v>4.6816550041549521</v>
          </cell>
          <cell r="AF638">
            <v>4.6816550041549521</v>
          </cell>
          <cell r="AG638">
            <v>4.6816550041549521</v>
          </cell>
          <cell r="AH638">
            <v>4.6816550041549521</v>
          </cell>
          <cell r="AI638">
            <v>4.6816550041549521</v>
          </cell>
          <cell r="AJ638">
            <v>4.6816550041549521</v>
          </cell>
          <cell r="AK638">
            <v>4.6816550041549521</v>
          </cell>
          <cell r="AL638">
            <v>4.6816550041549521</v>
          </cell>
          <cell r="AM638">
            <v>4.6816550041549521</v>
          </cell>
          <cell r="AN638">
            <v>4.6816550041549521</v>
          </cell>
        </row>
        <row r="639">
          <cell r="A639">
            <v>22</v>
          </cell>
          <cell r="B639" t="str">
            <v>RR</v>
          </cell>
          <cell r="C639" t="str">
            <v>rf</v>
          </cell>
          <cell r="D639">
            <v>1.5054959961778278</v>
          </cell>
          <cell r="E639">
            <v>1.5054959961778278</v>
          </cell>
          <cell r="F639">
            <v>1.5054959961778278</v>
          </cell>
          <cell r="G639">
            <v>1.5054959961778278</v>
          </cell>
          <cell r="H639">
            <v>1.5054959961778278</v>
          </cell>
          <cell r="I639">
            <v>1.5054959961778278</v>
          </cell>
          <cell r="J639">
            <v>1.5054959961778278</v>
          </cell>
          <cell r="K639">
            <v>1.5054959961778278</v>
          </cell>
          <cell r="L639">
            <v>1.5054959961778278</v>
          </cell>
          <cell r="M639">
            <v>1.5054959961778278</v>
          </cell>
          <cell r="N639">
            <v>1.5054959961778278</v>
          </cell>
          <cell r="O639">
            <v>1.5054959961778278</v>
          </cell>
          <cell r="P639">
            <v>1.5054959961778278</v>
          </cell>
          <cell r="Q639">
            <v>1.5054959961778278</v>
          </cell>
          <cell r="R639">
            <v>1.6764667899025039</v>
          </cell>
          <cell r="S639">
            <v>1.8474375836271799</v>
          </cell>
          <cell r="T639">
            <v>2.018408377351856</v>
          </cell>
          <cell r="U639">
            <v>2.1893791710765322</v>
          </cell>
          <cell r="V639">
            <v>2.3603499648012081</v>
          </cell>
          <cell r="W639">
            <v>2.5313207585258839</v>
          </cell>
          <cell r="X639">
            <v>2.7022915522505597</v>
          </cell>
          <cell r="Y639">
            <v>2.8732623459752356</v>
          </cell>
          <cell r="Z639">
            <v>3.0442331396999114</v>
          </cell>
          <cell r="AA639">
            <v>3.2152039334245872</v>
          </cell>
          <cell r="AB639">
            <v>3.386174727149263</v>
          </cell>
          <cell r="AC639">
            <v>3.5571455208739402</v>
          </cell>
          <cell r="AD639">
            <v>3.5571455208739402</v>
          </cell>
          <cell r="AE639">
            <v>3.5571455208739402</v>
          </cell>
          <cell r="AF639">
            <v>3.5571455208739402</v>
          </cell>
          <cell r="AG639">
            <v>3.5571455208739402</v>
          </cell>
          <cell r="AH639">
            <v>3.5571455208739402</v>
          </cell>
          <cell r="AI639">
            <v>3.5571455208739402</v>
          </cell>
          <cell r="AJ639">
            <v>3.5571455208739402</v>
          </cell>
          <cell r="AK639">
            <v>3.5571455208739402</v>
          </cell>
          <cell r="AL639">
            <v>3.5571455208739402</v>
          </cell>
          <cell r="AM639">
            <v>3.5571455208739402</v>
          </cell>
          <cell r="AN639">
            <v>3.5571455208739402</v>
          </cell>
        </row>
        <row r="640">
          <cell r="A640">
            <v>22</v>
          </cell>
          <cell r="B640" t="str">
            <v>RR</v>
          </cell>
          <cell r="C640" t="str">
            <v>rm</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row>
        <row r="641">
          <cell r="A641">
            <v>22</v>
          </cell>
          <cell r="B641" t="str">
            <v>SD</v>
          </cell>
          <cell r="C641" t="str">
            <v>ld</v>
          </cell>
          <cell r="D641">
            <v>3.5166426169632534</v>
          </cell>
          <cell r="E641">
            <v>3.5166426169632534</v>
          </cell>
          <cell r="F641">
            <v>3.5166426169632534</v>
          </cell>
          <cell r="G641">
            <v>3.5166426169632534</v>
          </cell>
          <cell r="H641">
            <v>3.5166426169632534</v>
          </cell>
          <cell r="I641">
            <v>3.5166426169632534</v>
          </cell>
          <cell r="J641">
            <v>3.5166426169632534</v>
          </cell>
          <cell r="K641">
            <v>3.5166426169632534</v>
          </cell>
          <cell r="L641">
            <v>3.5166426169632534</v>
          </cell>
          <cell r="M641">
            <v>3.5166426169632534</v>
          </cell>
          <cell r="N641">
            <v>3.5166426169632534</v>
          </cell>
          <cell r="O641">
            <v>3.5166426169632534</v>
          </cell>
          <cell r="P641">
            <v>3.5166426169632534</v>
          </cell>
          <cell r="Q641">
            <v>3.5166426169632534</v>
          </cell>
          <cell r="R641">
            <v>3.2235890655496489</v>
          </cell>
          <cell r="S641">
            <v>2.9305355141360443</v>
          </cell>
          <cell r="T641">
            <v>2.6374819627224397</v>
          </cell>
          <cell r="U641">
            <v>2.3444284113088352</v>
          </cell>
          <cell r="V641">
            <v>2.0513748598952306</v>
          </cell>
          <cell r="W641">
            <v>1.758321308481626</v>
          </cell>
          <cell r="X641">
            <v>1.4652677570680215</v>
          </cell>
          <cell r="Y641">
            <v>1.1722142056544169</v>
          </cell>
          <cell r="Z641">
            <v>0.87916065424081247</v>
          </cell>
          <cell r="AA641">
            <v>0.58610710282720802</v>
          </cell>
          <cell r="AB641">
            <v>0.29305355141360356</v>
          </cell>
          <cell r="AC641">
            <v>0</v>
          </cell>
          <cell r="AD641">
            <v>0</v>
          </cell>
          <cell r="AE641">
            <v>0</v>
          </cell>
          <cell r="AF641">
            <v>0</v>
          </cell>
          <cell r="AG641">
            <v>0</v>
          </cell>
          <cell r="AH641">
            <v>0</v>
          </cell>
          <cell r="AI641">
            <v>0</v>
          </cell>
          <cell r="AJ641">
            <v>0</v>
          </cell>
          <cell r="AK641">
            <v>0</v>
          </cell>
          <cell r="AL641">
            <v>0</v>
          </cell>
          <cell r="AM641">
            <v>0</v>
          </cell>
          <cell r="AN641">
            <v>0</v>
          </cell>
        </row>
        <row r="642">
          <cell r="A642">
            <v>22</v>
          </cell>
          <cell r="B642" t="str">
            <v>SD</v>
          </cell>
          <cell r="C642" t="str">
            <v>lf</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row>
        <row r="643">
          <cell r="A643">
            <v>22</v>
          </cell>
          <cell r="B643" t="str">
            <v>SD</v>
          </cell>
          <cell r="C643" t="str">
            <v>mn</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row>
        <row r="644">
          <cell r="A644">
            <v>22</v>
          </cell>
          <cell r="B644" t="str">
            <v>SD</v>
          </cell>
          <cell r="C644" t="str">
            <v>os</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row>
        <row r="645">
          <cell r="A645">
            <v>22</v>
          </cell>
          <cell r="B645" t="str">
            <v>SD</v>
          </cell>
          <cell r="C645" t="str">
            <v>pm</v>
          </cell>
          <cell r="D645">
            <v>10</v>
          </cell>
          <cell r="E645">
            <v>10</v>
          </cell>
          <cell r="F645">
            <v>10</v>
          </cell>
          <cell r="G645">
            <v>10</v>
          </cell>
          <cell r="H645">
            <v>10</v>
          </cell>
          <cell r="I645">
            <v>10</v>
          </cell>
          <cell r="J645">
            <v>10</v>
          </cell>
          <cell r="K645">
            <v>10</v>
          </cell>
          <cell r="L645">
            <v>10</v>
          </cell>
          <cell r="M645">
            <v>10</v>
          </cell>
          <cell r="N645">
            <v>10</v>
          </cell>
          <cell r="O645">
            <v>10</v>
          </cell>
          <cell r="P645">
            <v>10</v>
          </cell>
          <cell r="Q645">
            <v>10</v>
          </cell>
          <cell r="R645">
            <v>10</v>
          </cell>
          <cell r="S645">
            <v>10</v>
          </cell>
          <cell r="T645">
            <v>10</v>
          </cell>
          <cell r="U645">
            <v>10</v>
          </cell>
          <cell r="V645">
            <v>10</v>
          </cell>
          <cell r="W645">
            <v>10</v>
          </cell>
          <cell r="X645">
            <v>10</v>
          </cell>
          <cell r="Y645">
            <v>10</v>
          </cell>
          <cell r="Z645">
            <v>10</v>
          </cell>
          <cell r="AA645">
            <v>10</v>
          </cell>
          <cell r="AB645">
            <v>10</v>
          </cell>
          <cell r="AC645">
            <v>10</v>
          </cell>
          <cell r="AD645">
            <v>10</v>
          </cell>
          <cell r="AE645">
            <v>10</v>
          </cell>
          <cell r="AF645">
            <v>10</v>
          </cell>
          <cell r="AG645">
            <v>10</v>
          </cell>
          <cell r="AH645">
            <v>10</v>
          </cell>
          <cell r="AI645">
            <v>10</v>
          </cell>
          <cell r="AJ645">
            <v>10</v>
          </cell>
          <cell r="AK645">
            <v>10</v>
          </cell>
          <cell r="AL645">
            <v>10</v>
          </cell>
          <cell r="AM645">
            <v>10</v>
          </cell>
          <cell r="AN645">
            <v>10</v>
          </cell>
        </row>
        <row r="646">
          <cell r="A646">
            <v>22</v>
          </cell>
          <cell r="B646" t="str">
            <v>SD</v>
          </cell>
          <cell r="C646" t="str">
            <v>pq</v>
          </cell>
          <cell r="D646">
            <v>7.6638284837193424</v>
          </cell>
          <cell r="E646">
            <v>7.6638284837193424</v>
          </cell>
          <cell r="F646">
            <v>7.6638284837193424</v>
          </cell>
          <cell r="G646">
            <v>7.6638284837193424</v>
          </cell>
          <cell r="H646">
            <v>7.6638284837193424</v>
          </cell>
          <cell r="I646">
            <v>7.6638284837193424</v>
          </cell>
          <cell r="J646">
            <v>7.6638284837193424</v>
          </cell>
          <cell r="K646">
            <v>7.6638284837193424</v>
          </cell>
          <cell r="L646">
            <v>7.6638284837193424</v>
          </cell>
          <cell r="M646">
            <v>7.6638284837193424</v>
          </cell>
          <cell r="N646">
            <v>7.6638284837193424</v>
          </cell>
          <cell r="O646">
            <v>7.6638284837193424</v>
          </cell>
          <cell r="P646">
            <v>7.6638284837193424</v>
          </cell>
          <cell r="Q646">
            <v>7.6638284837193424</v>
          </cell>
          <cell r="R646">
            <v>8.2130448377889547</v>
          </cell>
          <cell r="S646">
            <v>8.7622611918585669</v>
          </cell>
          <cell r="T646">
            <v>9.3114775459281791</v>
          </cell>
          <cell r="U646">
            <v>9.8606938999977913</v>
          </cell>
          <cell r="V646">
            <v>10.409910254067404</v>
          </cell>
          <cell r="W646">
            <v>10.959126608137016</v>
          </cell>
          <cell r="X646">
            <v>11.508342962206628</v>
          </cell>
          <cell r="Y646">
            <v>12.05755931627624</v>
          </cell>
          <cell r="Z646">
            <v>12.606775670345852</v>
          </cell>
          <cell r="AA646">
            <v>13.155992024415465</v>
          </cell>
          <cell r="AB646">
            <v>13.705208378485077</v>
          </cell>
          <cell r="AC646">
            <v>14.254424732554698</v>
          </cell>
          <cell r="AD646">
            <v>14.254424732554698</v>
          </cell>
          <cell r="AE646">
            <v>14.254424732554698</v>
          </cell>
          <cell r="AF646">
            <v>14.254424732554698</v>
          </cell>
          <cell r="AG646">
            <v>14.254424732554698</v>
          </cell>
          <cell r="AH646">
            <v>14.254424732554698</v>
          </cell>
          <cell r="AI646">
            <v>14.254424732554698</v>
          </cell>
          <cell r="AJ646">
            <v>14.254424732554698</v>
          </cell>
          <cell r="AK646">
            <v>14.254424732554698</v>
          </cell>
          <cell r="AL646">
            <v>14.254424732554698</v>
          </cell>
          <cell r="AM646">
            <v>14.254424732554698</v>
          </cell>
          <cell r="AN646">
            <v>14.254424732554698</v>
          </cell>
        </row>
        <row r="647">
          <cell r="A647">
            <v>22</v>
          </cell>
          <cell r="B647" t="str">
            <v>SD</v>
          </cell>
          <cell r="C647" t="str">
            <v>ss</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row>
        <row r="648">
          <cell r="A648">
            <v>22</v>
          </cell>
          <cell r="B648" t="str">
            <v>UR</v>
          </cell>
          <cell r="C648" t="str">
            <v>rf</v>
          </cell>
          <cell r="D648">
            <v>11.25</v>
          </cell>
          <cell r="E648">
            <v>11.25</v>
          </cell>
          <cell r="F648">
            <v>11.25</v>
          </cell>
          <cell r="G648">
            <v>11.25</v>
          </cell>
          <cell r="H648">
            <v>11.25</v>
          </cell>
          <cell r="I648">
            <v>11.25</v>
          </cell>
          <cell r="J648">
            <v>11.25</v>
          </cell>
          <cell r="K648">
            <v>11.25</v>
          </cell>
          <cell r="L648">
            <v>11.25</v>
          </cell>
          <cell r="M648">
            <v>11.25</v>
          </cell>
          <cell r="N648">
            <v>11.25</v>
          </cell>
          <cell r="O648">
            <v>11.25</v>
          </cell>
          <cell r="P648">
            <v>11.25</v>
          </cell>
          <cell r="Q648">
            <v>11.25</v>
          </cell>
          <cell r="R648">
            <v>10.87726</v>
          </cell>
          <cell r="S648">
            <v>10.50451</v>
          </cell>
          <cell r="T648">
            <v>10.131769999999999</v>
          </cell>
          <cell r="U648">
            <v>9.7590199999999996</v>
          </cell>
          <cell r="V648">
            <v>9.3862799999999993</v>
          </cell>
          <cell r="W648">
            <v>9.0135299999999994</v>
          </cell>
          <cell r="X648">
            <v>8.6407900000000009</v>
          </cell>
          <cell r="Y648">
            <v>8.2680399999999992</v>
          </cell>
          <cell r="Z648">
            <v>7.8952999999999998</v>
          </cell>
          <cell r="AA648">
            <v>7.5225499999999998</v>
          </cell>
          <cell r="AB648">
            <v>7.1498100000000004</v>
          </cell>
          <cell r="AC648">
            <v>6.7770599999999996</v>
          </cell>
          <cell r="AD648">
            <v>6.7770599999999996</v>
          </cell>
          <cell r="AE648">
            <v>6.7770599999999996</v>
          </cell>
          <cell r="AF648">
            <v>6.7770599999999996</v>
          </cell>
          <cell r="AG648">
            <v>6.7770599999999996</v>
          </cell>
          <cell r="AH648">
            <v>6.7770599999999996</v>
          </cell>
          <cell r="AI648">
            <v>6.7770599999999996</v>
          </cell>
          <cell r="AJ648">
            <v>6.7770599999999996</v>
          </cell>
          <cell r="AK648">
            <v>6.7770599999999996</v>
          </cell>
          <cell r="AL648">
            <v>6.7770599999999996</v>
          </cell>
          <cell r="AM648">
            <v>6.7770599999999996</v>
          </cell>
          <cell r="AN648">
            <v>6.7770599999999996</v>
          </cell>
        </row>
        <row r="649">
          <cell r="A649">
            <v>22</v>
          </cell>
          <cell r="B649" t="str">
            <v>UR</v>
          </cell>
          <cell r="C649" t="str">
            <v>rm</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row>
        <row r="650">
          <cell r="A650">
            <v>23</v>
          </cell>
          <cell r="B650" t="str">
            <v>AG</v>
          </cell>
          <cell r="C650" t="str">
            <v>ab</v>
          </cell>
          <cell r="D650">
            <v>838.85743314209526</v>
          </cell>
          <cell r="E650">
            <v>838.85743314209526</v>
          </cell>
          <cell r="F650">
            <v>838.85743314209526</v>
          </cell>
          <cell r="G650">
            <v>838.85743314209526</v>
          </cell>
          <cell r="H650">
            <v>838.85743314209526</v>
          </cell>
          <cell r="I650">
            <v>838.85743314209526</v>
          </cell>
          <cell r="J650">
            <v>838.85743314209526</v>
          </cell>
          <cell r="K650">
            <v>838.85743314209526</v>
          </cell>
          <cell r="L650">
            <v>838.85743314209526</v>
          </cell>
          <cell r="M650">
            <v>838.85743314209526</v>
          </cell>
          <cell r="N650">
            <v>838.85743314209526</v>
          </cell>
          <cell r="O650">
            <v>838.85743314209526</v>
          </cell>
          <cell r="P650">
            <v>838.85743314209526</v>
          </cell>
          <cell r="Q650">
            <v>838.85743314209526</v>
          </cell>
          <cell r="R650">
            <v>777.03889587480091</v>
          </cell>
          <cell r="S650">
            <v>715.22035860750657</v>
          </cell>
          <cell r="T650">
            <v>653.40182134021222</v>
          </cell>
          <cell r="U650">
            <v>591.58328407291788</v>
          </cell>
          <cell r="V650">
            <v>529.76474680562353</v>
          </cell>
          <cell r="W650">
            <v>467.94620953832919</v>
          </cell>
          <cell r="X650">
            <v>406.12767227103484</v>
          </cell>
          <cell r="Y650">
            <v>344.30913500374049</v>
          </cell>
          <cell r="Z650">
            <v>282.49059773644615</v>
          </cell>
          <cell r="AA650">
            <v>220.67206046915177</v>
          </cell>
          <cell r="AB650">
            <v>158.8535232018574</v>
          </cell>
          <cell r="AC650">
            <v>97.034985934562783</v>
          </cell>
          <cell r="AD650">
            <v>97.034985934562783</v>
          </cell>
          <cell r="AE650">
            <v>97.034985934562783</v>
          </cell>
          <cell r="AF650">
            <v>97.034985934562783</v>
          </cell>
          <cell r="AG650">
            <v>97.034985934562783</v>
          </cell>
          <cell r="AH650">
            <v>97.034985934562783</v>
          </cell>
          <cell r="AI650">
            <v>97.034985934562783</v>
          </cell>
          <cell r="AJ650">
            <v>97.034985934562783</v>
          </cell>
          <cell r="AK650">
            <v>97.034985934562783</v>
          </cell>
          <cell r="AL650">
            <v>97.034985934562783</v>
          </cell>
          <cell r="AM650">
            <v>97.034985934562783</v>
          </cell>
          <cell r="AN650">
            <v>97.034985934562783</v>
          </cell>
        </row>
        <row r="651">
          <cell r="A651">
            <v>23</v>
          </cell>
          <cell r="B651" t="str">
            <v>AG</v>
          </cell>
          <cell r="C651" t="str">
            <v>cp</v>
          </cell>
          <cell r="D651">
            <v>764.68156830018268</v>
          </cell>
          <cell r="E651">
            <v>764.68156830018268</v>
          </cell>
          <cell r="F651">
            <v>764.68156830018268</v>
          </cell>
          <cell r="G651">
            <v>764.68156830018268</v>
          </cell>
          <cell r="H651">
            <v>764.68156830018268</v>
          </cell>
          <cell r="I651">
            <v>764.68156830018268</v>
          </cell>
          <cell r="J651">
            <v>764.68156830018268</v>
          </cell>
          <cell r="K651">
            <v>764.68156830018268</v>
          </cell>
          <cell r="L651">
            <v>764.68156830018268</v>
          </cell>
          <cell r="M651">
            <v>764.68156830018268</v>
          </cell>
          <cell r="N651">
            <v>764.68156830018268</v>
          </cell>
          <cell r="O651">
            <v>764.68156830018268</v>
          </cell>
          <cell r="P651">
            <v>764.68156830018268</v>
          </cell>
          <cell r="Q651">
            <v>764.68156830018268</v>
          </cell>
          <cell r="R651">
            <v>709.59232154126823</v>
          </cell>
          <cell r="S651">
            <v>654.50307478235379</v>
          </cell>
          <cell r="T651">
            <v>599.41382802343935</v>
          </cell>
          <cell r="U651">
            <v>544.32458126452491</v>
          </cell>
          <cell r="V651">
            <v>489.23533450561041</v>
          </cell>
          <cell r="W651">
            <v>434.14608774669591</v>
          </cell>
          <cell r="X651">
            <v>379.05684098778141</v>
          </cell>
          <cell r="Y651">
            <v>323.96759422886691</v>
          </cell>
          <cell r="Z651">
            <v>268.87834746995242</v>
          </cell>
          <cell r="AA651">
            <v>213.78910071103795</v>
          </cell>
          <cell r="AB651">
            <v>158.69985395212348</v>
          </cell>
          <cell r="AC651">
            <v>103.61060719320889</v>
          </cell>
          <cell r="AD651">
            <v>103.61060719320889</v>
          </cell>
          <cell r="AE651">
            <v>103.61060719320889</v>
          </cell>
          <cell r="AF651">
            <v>103.61060719320889</v>
          </cell>
          <cell r="AG651">
            <v>103.61060719320889</v>
          </cell>
          <cell r="AH651">
            <v>103.61060719320889</v>
          </cell>
          <cell r="AI651">
            <v>103.61060719320889</v>
          </cell>
          <cell r="AJ651">
            <v>103.61060719320889</v>
          </cell>
          <cell r="AK651">
            <v>103.61060719320889</v>
          </cell>
          <cell r="AL651">
            <v>103.61060719320889</v>
          </cell>
          <cell r="AM651">
            <v>103.61060719320889</v>
          </cell>
          <cell r="AN651">
            <v>103.61060719320889</v>
          </cell>
        </row>
        <row r="652">
          <cell r="A652">
            <v>23</v>
          </cell>
          <cell r="B652" t="str">
            <v>AG</v>
          </cell>
          <cell r="C652" t="str">
            <v>pa</v>
          </cell>
          <cell r="D652">
            <v>1417.4243948970504</v>
          </cell>
          <cell r="E652">
            <v>1417.4243948970504</v>
          </cell>
          <cell r="F652">
            <v>1417.4243948970504</v>
          </cell>
          <cell r="G652">
            <v>1417.4243948970504</v>
          </cell>
          <cell r="H652">
            <v>1417.4243948970504</v>
          </cell>
          <cell r="I652">
            <v>1417.4243948970504</v>
          </cell>
          <cell r="J652">
            <v>1417.4243948970504</v>
          </cell>
          <cell r="K652">
            <v>1417.4243948970504</v>
          </cell>
          <cell r="L652">
            <v>1417.4243948970504</v>
          </cell>
          <cell r="M652">
            <v>1417.4243948970504</v>
          </cell>
          <cell r="N652">
            <v>1417.4243948970504</v>
          </cell>
          <cell r="O652">
            <v>1417.4243948970504</v>
          </cell>
          <cell r="P652">
            <v>1417.4243948970504</v>
          </cell>
          <cell r="Q652">
            <v>1417.4243948970504</v>
          </cell>
          <cell r="R652">
            <v>1332.611069287196</v>
          </cell>
          <cell r="S652">
            <v>1247.7977436773415</v>
          </cell>
          <cell r="T652">
            <v>1162.984418067487</v>
          </cell>
          <cell r="U652">
            <v>1078.1710924576325</v>
          </cell>
          <cell r="V652">
            <v>993.35776684777807</v>
          </cell>
          <cell r="W652">
            <v>908.54444123792359</v>
          </cell>
          <cell r="X652">
            <v>823.73111562806912</v>
          </cell>
          <cell r="Y652">
            <v>738.91779001821465</v>
          </cell>
          <cell r="Z652">
            <v>654.10446440836017</v>
          </cell>
          <cell r="AA652">
            <v>569.2911387985057</v>
          </cell>
          <cell r="AB652">
            <v>484.47781318865123</v>
          </cell>
          <cell r="AC652">
            <v>399.66448757879647</v>
          </cell>
          <cell r="AD652">
            <v>399.66448757879647</v>
          </cell>
          <cell r="AE652">
            <v>399.66448757879647</v>
          </cell>
          <cell r="AF652">
            <v>399.66448757879647</v>
          </cell>
          <cell r="AG652">
            <v>399.66448757879647</v>
          </cell>
          <cell r="AH652">
            <v>399.66448757879647</v>
          </cell>
          <cell r="AI652">
            <v>399.66448757879647</v>
          </cell>
          <cell r="AJ652">
            <v>399.66448757879647</v>
          </cell>
          <cell r="AK652">
            <v>399.66448757879647</v>
          </cell>
          <cell r="AL652">
            <v>399.66448757879647</v>
          </cell>
          <cell r="AM652">
            <v>399.66448757879647</v>
          </cell>
          <cell r="AN652">
            <v>399.66448757879647</v>
          </cell>
        </row>
        <row r="653">
          <cell r="A653">
            <v>23</v>
          </cell>
          <cell r="B653" t="str">
            <v>AL</v>
          </cell>
          <cell r="C653" t="str">
            <v>ep</v>
          </cell>
          <cell r="D653">
            <v>3.7862100000000001</v>
          </cell>
          <cell r="E653">
            <v>3.7862100000000001</v>
          </cell>
          <cell r="F653">
            <v>3.7862100000000001</v>
          </cell>
          <cell r="G653">
            <v>3.7862100000000001</v>
          </cell>
          <cell r="H653">
            <v>3.7862100000000001</v>
          </cell>
          <cell r="I653">
            <v>3.7862100000000001</v>
          </cell>
          <cell r="J653">
            <v>3.7862100000000001</v>
          </cell>
          <cell r="K653">
            <v>3.7862100000000001</v>
          </cell>
          <cell r="L653">
            <v>3.7862100000000001</v>
          </cell>
          <cell r="M653">
            <v>3.7862100000000001</v>
          </cell>
          <cell r="N653">
            <v>3.7862100000000001</v>
          </cell>
          <cell r="O653">
            <v>3.7862100000000001</v>
          </cell>
          <cell r="P653">
            <v>3.7862100000000001</v>
          </cell>
          <cell r="Q653">
            <v>3.7862100000000001</v>
          </cell>
          <cell r="R653">
            <v>3.5724200000000002</v>
          </cell>
          <cell r="S653">
            <v>3.3586299999999998</v>
          </cell>
          <cell r="T653">
            <v>3.1448399999999999</v>
          </cell>
          <cell r="U653">
            <v>2.9310499999999999</v>
          </cell>
          <cell r="V653">
            <v>2.7172499999999999</v>
          </cell>
          <cell r="W653">
            <v>2.50346</v>
          </cell>
          <cell r="X653">
            <v>2.2896700000000001</v>
          </cell>
          <cell r="Y653">
            <v>2.0758800000000002</v>
          </cell>
          <cell r="Z653">
            <v>1.86209</v>
          </cell>
          <cell r="AA653">
            <v>1.64829</v>
          </cell>
          <cell r="AB653">
            <v>1.4345000000000001</v>
          </cell>
          <cell r="AC653">
            <v>1.22071</v>
          </cell>
          <cell r="AD653">
            <v>1.22071</v>
          </cell>
          <cell r="AE653">
            <v>1.22071</v>
          </cell>
          <cell r="AF653">
            <v>1.22071</v>
          </cell>
          <cell r="AG653">
            <v>1.22071</v>
          </cell>
          <cell r="AH653">
            <v>1.22071</v>
          </cell>
          <cell r="AI653">
            <v>1.22071</v>
          </cell>
          <cell r="AJ653">
            <v>1.22071</v>
          </cell>
          <cell r="AK653">
            <v>1.22071</v>
          </cell>
          <cell r="AL653">
            <v>1.22071</v>
          </cell>
          <cell r="AM653">
            <v>1.22071</v>
          </cell>
          <cell r="AN653">
            <v>1.22071</v>
          </cell>
        </row>
        <row r="654">
          <cell r="A654">
            <v>23</v>
          </cell>
          <cell r="B654" t="str">
            <v>AL</v>
          </cell>
          <cell r="C654" t="str">
            <v>ff</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row>
        <row r="655">
          <cell r="A655">
            <v>23</v>
          </cell>
          <cell r="B655" t="str">
            <v>AL</v>
          </cell>
          <cell r="C655" t="str">
            <v>hr</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row>
        <row r="656">
          <cell r="A656">
            <v>23</v>
          </cell>
          <cell r="B656" t="str">
            <v>AL</v>
          </cell>
          <cell r="C656" t="str">
            <v>of</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row>
        <row r="657">
          <cell r="A657">
            <v>23</v>
          </cell>
          <cell r="B657" t="str">
            <v>CR</v>
          </cell>
          <cell r="C657" t="str">
            <v>as</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row>
        <row r="658">
          <cell r="A658">
            <v>23</v>
          </cell>
          <cell r="B658" t="str">
            <v>CR</v>
          </cell>
          <cell r="C658" t="str">
            <v>hy</v>
          </cell>
          <cell r="D658">
            <v>7.6622000000000003</v>
          </cell>
          <cell r="E658">
            <v>7.6622000000000003</v>
          </cell>
          <cell r="F658">
            <v>7.6622000000000003</v>
          </cell>
          <cell r="G658">
            <v>7.6622000000000003</v>
          </cell>
          <cell r="H658">
            <v>7.6622000000000003</v>
          </cell>
          <cell r="I658">
            <v>7.6622000000000003</v>
          </cell>
          <cell r="J658">
            <v>7.6622000000000003</v>
          </cell>
          <cell r="K658">
            <v>7.6622000000000003</v>
          </cell>
          <cell r="L658">
            <v>7.6622000000000003</v>
          </cell>
          <cell r="M658">
            <v>7.6622000000000003</v>
          </cell>
          <cell r="N658">
            <v>7.6622000000000003</v>
          </cell>
          <cell r="O658">
            <v>7.6622000000000003</v>
          </cell>
          <cell r="P658">
            <v>7.6622000000000003</v>
          </cell>
          <cell r="Q658">
            <v>7.6622000000000003</v>
          </cell>
          <cell r="R658">
            <v>7.0236799999999997</v>
          </cell>
          <cell r="S658">
            <v>6.3851699999999996</v>
          </cell>
          <cell r="T658">
            <v>5.7466499999999998</v>
          </cell>
          <cell r="U658">
            <v>5.1081300000000001</v>
          </cell>
          <cell r="V658">
            <v>4.4696199999999999</v>
          </cell>
          <cell r="W658">
            <v>3.8311000000000002</v>
          </cell>
          <cell r="X658">
            <v>3.19258</v>
          </cell>
          <cell r="Y658">
            <v>2.5540699999999998</v>
          </cell>
          <cell r="Z658">
            <v>1.9155500000000001</v>
          </cell>
          <cell r="AA658">
            <v>1.2770300000000001</v>
          </cell>
          <cell r="AB658">
            <v>0.63851999999999998</v>
          </cell>
          <cell r="AC658">
            <v>0</v>
          </cell>
          <cell r="AD658">
            <v>0</v>
          </cell>
          <cell r="AE658">
            <v>0</v>
          </cell>
          <cell r="AF658">
            <v>0</v>
          </cell>
          <cell r="AG658">
            <v>0</v>
          </cell>
          <cell r="AH658">
            <v>0</v>
          </cell>
          <cell r="AI658">
            <v>0</v>
          </cell>
          <cell r="AJ658">
            <v>0</v>
          </cell>
          <cell r="AK658">
            <v>0</v>
          </cell>
          <cell r="AL658">
            <v>0</v>
          </cell>
          <cell r="AM658">
            <v>0</v>
          </cell>
          <cell r="AN658">
            <v>0</v>
          </cell>
        </row>
        <row r="659">
          <cell r="A659">
            <v>23</v>
          </cell>
          <cell r="B659" t="str">
            <v>CR</v>
          </cell>
          <cell r="C659" t="str">
            <v>pp</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4.4984769398035722E-3</v>
          </cell>
          <cell r="S659">
            <v>8.9969538796071443E-3</v>
          </cell>
          <cell r="T659">
            <v>1.3495430819410716E-2</v>
          </cell>
          <cell r="U659">
            <v>1.7993907759214289E-2</v>
          </cell>
          <cell r="V659">
            <v>2.2492384699017862E-2</v>
          </cell>
          <cell r="W659">
            <v>2.6990861638821435E-2</v>
          </cell>
          <cell r="X659">
            <v>3.1489338578625008E-2</v>
          </cell>
          <cell r="Y659">
            <v>3.5987815518428577E-2</v>
          </cell>
          <cell r="Z659">
            <v>4.0486292458232147E-2</v>
          </cell>
          <cell r="AA659">
            <v>4.4984769398035716E-2</v>
          </cell>
          <cell r="AB659">
            <v>4.9483246337839286E-2</v>
          </cell>
          <cell r="AC659">
            <v>5.3981723277642862E-2</v>
          </cell>
          <cell r="AD659">
            <v>5.3981723277642862E-2</v>
          </cell>
          <cell r="AE659">
            <v>5.3981723277642862E-2</v>
          </cell>
          <cell r="AF659">
            <v>5.3981723277642862E-2</v>
          </cell>
          <cell r="AG659">
            <v>5.3981723277642862E-2</v>
          </cell>
          <cell r="AH659">
            <v>5.3981723277642862E-2</v>
          </cell>
          <cell r="AI659">
            <v>5.3981723277642862E-2</v>
          </cell>
          <cell r="AJ659">
            <v>5.3981723277642862E-2</v>
          </cell>
          <cell r="AK659">
            <v>5.3981723277642862E-2</v>
          </cell>
          <cell r="AL659">
            <v>5.3981723277642862E-2</v>
          </cell>
          <cell r="AM659">
            <v>5.3981723277642862E-2</v>
          </cell>
          <cell r="AN659">
            <v>5.3981723277642862E-2</v>
          </cell>
        </row>
        <row r="660">
          <cell r="A660">
            <v>23</v>
          </cell>
          <cell r="B660" t="str">
            <v>CR</v>
          </cell>
          <cell r="C660" t="str">
            <v>ry</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row>
        <row r="661">
          <cell r="A661">
            <v>23</v>
          </cell>
          <cell r="B661" t="str">
            <v>CR</v>
          </cell>
          <cell r="C661" t="str">
            <v>sl</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7.7457451611309951E-4</v>
          </cell>
          <cell r="S661">
            <v>1.549149032226199E-3</v>
          </cell>
          <cell r="T661">
            <v>2.3237235483392986E-3</v>
          </cell>
          <cell r="U661">
            <v>3.098298064452398E-3</v>
          </cell>
          <cell r="V661">
            <v>3.8728725805654974E-3</v>
          </cell>
          <cell r="W661">
            <v>4.6474470966785973E-3</v>
          </cell>
          <cell r="X661">
            <v>5.4220216127916967E-3</v>
          </cell>
          <cell r="Y661">
            <v>6.1965961289047961E-3</v>
          </cell>
          <cell r="Z661">
            <v>6.9711706450178955E-3</v>
          </cell>
          <cell r="AA661">
            <v>7.7457451611309949E-3</v>
          </cell>
          <cell r="AB661">
            <v>8.5203196772440943E-3</v>
          </cell>
          <cell r="AC661">
            <v>9.2948941933571946E-3</v>
          </cell>
          <cell r="AD661">
            <v>9.2948941933571946E-3</v>
          </cell>
          <cell r="AE661">
            <v>9.2948941933571946E-3</v>
          </cell>
          <cell r="AF661">
            <v>9.2948941933571946E-3</v>
          </cell>
          <cell r="AG661">
            <v>9.2948941933571946E-3</v>
          </cell>
          <cell r="AH661">
            <v>9.2948941933571946E-3</v>
          </cell>
          <cell r="AI661">
            <v>9.2948941933571946E-3</v>
          </cell>
          <cell r="AJ661">
            <v>9.2948941933571946E-3</v>
          </cell>
          <cell r="AK661">
            <v>9.2948941933571946E-3</v>
          </cell>
          <cell r="AL661">
            <v>9.2948941933571946E-3</v>
          </cell>
          <cell r="AM661">
            <v>9.2948941933571946E-3</v>
          </cell>
          <cell r="AN661">
            <v>9.2948941933571946E-3</v>
          </cell>
        </row>
        <row r="662">
          <cell r="A662">
            <v>23</v>
          </cell>
          <cell r="B662" t="str">
            <v>FO</v>
          </cell>
          <cell r="C662" t="str">
            <v>uf</v>
          </cell>
          <cell r="D662">
            <v>14.619046092363032</v>
          </cell>
          <cell r="E662">
            <v>14.619046092363032</v>
          </cell>
          <cell r="F662">
            <v>14.619046092363032</v>
          </cell>
          <cell r="G662">
            <v>14.619046092363032</v>
          </cell>
          <cell r="H662">
            <v>14.619046092363032</v>
          </cell>
          <cell r="I662">
            <v>14.619046092363032</v>
          </cell>
          <cell r="J662">
            <v>14.619046092363032</v>
          </cell>
          <cell r="K662">
            <v>14.619046092363032</v>
          </cell>
          <cell r="L662">
            <v>14.619046092363032</v>
          </cell>
          <cell r="M662">
            <v>14.619046092363032</v>
          </cell>
          <cell r="N662">
            <v>14.619046092363032</v>
          </cell>
          <cell r="O662">
            <v>14.619046092363032</v>
          </cell>
          <cell r="P662">
            <v>14.619046092363032</v>
          </cell>
          <cell r="Q662">
            <v>14.619046092363032</v>
          </cell>
          <cell r="R662">
            <v>14.167536166991345</v>
          </cell>
          <cell r="S662">
            <v>13.716026241619659</v>
          </cell>
          <cell r="T662">
            <v>13.264516316247972</v>
          </cell>
          <cell r="U662">
            <v>12.813006390876286</v>
          </cell>
          <cell r="V662">
            <v>12.361496465504599</v>
          </cell>
          <cell r="W662">
            <v>11.909986540132913</v>
          </cell>
          <cell r="X662">
            <v>11.458476614761226</v>
          </cell>
          <cell r="Y662">
            <v>11.006966689389539</v>
          </cell>
          <cell r="Z662">
            <v>10.555456764017853</v>
          </cell>
          <cell r="AA662">
            <v>10.103946838646166</v>
          </cell>
          <cell r="AB662">
            <v>9.6524369132744798</v>
          </cell>
          <cell r="AC662">
            <v>9.200926987902788</v>
          </cell>
          <cell r="AD662">
            <v>9.200926987902788</v>
          </cell>
          <cell r="AE662">
            <v>9.200926987902788</v>
          </cell>
          <cell r="AF662">
            <v>9.200926987902788</v>
          </cell>
          <cell r="AG662">
            <v>9.200926987902788</v>
          </cell>
          <cell r="AH662">
            <v>9.200926987902788</v>
          </cell>
          <cell r="AI662">
            <v>9.200926987902788</v>
          </cell>
          <cell r="AJ662">
            <v>9.200926987902788</v>
          </cell>
          <cell r="AK662">
            <v>9.200926987902788</v>
          </cell>
          <cell r="AL662">
            <v>9.200926987902788</v>
          </cell>
          <cell r="AM662">
            <v>9.200926987902788</v>
          </cell>
          <cell r="AN662">
            <v>9.200926987902788</v>
          </cell>
        </row>
        <row r="663">
          <cell r="A663">
            <v>23</v>
          </cell>
          <cell r="B663" t="str">
            <v>IN</v>
          </cell>
          <cell r="C663" t="str">
            <v>hi</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6.9850294811814694E-5</v>
          </cell>
          <cell r="S663">
            <v>1.3970058962362939E-4</v>
          </cell>
          <cell r="T663">
            <v>2.0955088443544407E-4</v>
          </cell>
          <cell r="U663">
            <v>2.7940117924725878E-4</v>
          </cell>
          <cell r="V663">
            <v>3.4925147405907348E-4</v>
          </cell>
          <cell r="W663">
            <v>4.1910176887088819E-4</v>
          </cell>
          <cell r="X663">
            <v>4.8895206368270285E-4</v>
          </cell>
          <cell r="Y663">
            <v>5.5880235849451755E-4</v>
          </cell>
          <cell r="Z663">
            <v>6.2865265330633226E-4</v>
          </cell>
          <cell r="AA663">
            <v>6.9850294811814697E-4</v>
          </cell>
          <cell r="AB663">
            <v>7.6835324292996168E-4</v>
          </cell>
          <cell r="AC663">
            <v>8.3820353774177628E-4</v>
          </cell>
          <cell r="AD663">
            <v>8.3820353774177628E-4</v>
          </cell>
          <cell r="AE663">
            <v>8.3820353774177628E-4</v>
          </cell>
          <cell r="AF663">
            <v>8.3820353774177628E-4</v>
          </cell>
          <cell r="AG663">
            <v>8.3820353774177628E-4</v>
          </cell>
          <cell r="AH663">
            <v>8.3820353774177628E-4</v>
          </cell>
          <cell r="AI663">
            <v>8.3820353774177628E-4</v>
          </cell>
          <cell r="AJ663">
            <v>8.3820353774177628E-4</v>
          </cell>
          <cell r="AK663">
            <v>8.3820353774177628E-4</v>
          </cell>
          <cell r="AL663">
            <v>8.3820353774177628E-4</v>
          </cell>
          <cell r="AM663">
            <v>8.3820353774177628E-4</v>
          </cell>
          <cell r="AN663">
            <v>8.3820353774177628E-4</v>
          </cell>
        </row>
        <row r="664">
          <cell r="A664">
            <v>23</v>
          </cell>
          <cell r="B664" t="str">
            <v>IN</v>
          </cell>
          <cell r="C664" t="str">
            <v>ih</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row>
        <row r="665">
          <cell r="A665">
            <v>23</v>
          </cell>
          <cell r="B665" t="str">
            <v>IN</v>
          </cell>
          <cell r="C665" t="str">
            <v>li</v>
          </cell>
          <cell r="D665">
            <v>0.19739482100312891</v>
          </cell>
          <cell r="E665">
            <v>0.19739482100312891</v>
          </cell>
          <cell r="F665">
            <v>0.19739482100312891</v>
          </cell>
          <cell r="G665">
            <v>0.19739482100312891</v>
          </cell>
          <cell r="H665">
            <v>0.19739482100312891</v>
          </cell>
          <cell r="I665">
            <v>0.19739482100312891</v>
          </cell>
          <cell r="J665">
            <v>0.19739482100312891</v>
          </cell>
          <cell r="K665">
            <v>0.19739482100312891</v>
          </cell>
          <cell r="L665">
            <v>0.19739482100312891</v>
          </cell>
          <cell r="M665">
            <v>0.19739482100312891</v>
          </cell>
          <cell r="N665">
            <v>0.19739482100312891</v>
          </cell>
          <cell r="O665">
            <v>0.19739482100312891</v>
          </cell>
          <cell r="P665">
            <v>0.19739482100312891</v>
          </cell>
          <cell r="Q665">
            <v>0.19739482100312891</v>
          </cell>
          <cell r="R665">
            <v>0.48038037799348399</v>
          </cell>
          <cell r="S665">
            <v>0.76336593498383909</v>
          </cell>
          <cell r="T665">
            <v>1.0463514919741943</v>
          </cell>
          <cell r="U665">
            <v>1.3293370489645495</v>
          </cell>
          <cell r="V665">
            <v>1.6123226059549047</v>
          </cell>
          <cell r="W665">
            <v>1.8953081629452599</v>
          </cell>
          <cell r="X665">
            <v>2.1782937199356152</v>
          </cell>
          <cell r="Y665">
            <v>2.4612792769259704</v>
          </cell>
          <cell r="Z665">
            <v>2.7442648339163256</v>
          </cell>
          <cell r="AA665">
            <v>3.0272503909066808</v>
          </cell>
          <cell r="AB665">
            <v>3.310235947897036</v>
          </cell>
          <cell r="AC665">
            <v>3.5932215048873903</v>
          </cell>
          <cell r="AD665">
            <v>3.5932215048873903</v>
          </cell>
          <cell r="AE665">
            <v>3.5932215048873903</v>
          </cell>
          <cell r="AF665">
            <v>3.5932215048873903</v>
          </cell>
          <cell r="AG665">
            <v>3.5932215048873903</v>
          </cell>
          <cell r="AH665">
            <v>3.5932215048873903</v>
          </cell>
          <cell r="AI665">
            <v>3.5932215048873903</v>
          </cell>
          <cell r="AJ665">
            <v>3.5932215048873903</v>
          </cell>
          <cell r="AK665">
            <v>3.5932215048873903</v>
          </cell>
          <cell r="AL665">
            <v>3.5932215048873903</v>
          </cell>
          <cell r="AM665">
            <v>3.5932215048873903</v>
          </cell>
          <cell r="AN665">
            <v>3.5932215048873903</v>
          </cell>
        </row>
        <row r="666">
          <cell r="A666">
            <v>23</v>
          </cell>
          <cell r="B666" t="str">
            <v>IN</v>
          </cell>
          <cell r="C666" t="str">
            <v>oi</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row>
        <row r="667">
          <cell r="A667">
            <v>23</v>
          </cell>
          <cell r="B667" t="str">
            <v>IN</v>
          </cell>
          <cell r="C667" t="str">
            <v>wp</v>
          </cell>
          <cell r="D667">
            <v>0</v>
          </cell>
          <cell r="E667">
            <v>0</v>
          </cell>
          <cell r="F667">
            <v>0</v>
          </cell>
          <cell r="G667">
            <v>0</v>
          </cell>
          <cell r="H667">
            <v>0</v>
          </cell>
          <cell r="I667">
            <v>0</v>
          </cell>
          <cell r="J667">
            <v>0</v>
          </cell>
          <cell r="K667">
            <v>0</v>
          </cell>
          <cell r="L667">
            <v>0</v>
          </cell>
          <cell r="M667">
            <v>0</v>
          </cell>
          <cell r="N667">
            <v>0</v>
          </cell>
          <cell r="O667">
            <v>0</v>
          </cell>
          <cell r="P667">
            <v>0</v>
          </cell>
          <cell r="Q667">
            <v>0</v>
          </cell>
          <cell r="R667">
            <v>7.920610678153326E-4</v>
          </cell>
          <cell r="S667">
            <v>1.5841221356306652E-3</v>
          </cell>
          <cell r="T667">
            <v>2.3761832034459979E-3</v>
          </cell>
          <cell r="U667">
            <v>3.1682442712613304E-3</v>
          </cell>
          <cell r="V667">
            <v>3.9603053390766634E-3</v>
          </cell>
          <cell r="W667">
            <v>4.7523664068919958E-3</v>
          </cell>
          <cell r="X667">
            <v>5.5444274747073283E-3</v>
          </cell>
          <cell r="Y667">
            <v>6.3364885425226608E-3</v>
          </cell>
          <cell r="Z667">
            <v>7.1285496103379933E-3</v>
          </cell>
          <cell r="AA667">
            <v>7.9206106781533267E-3</v>
          </cell>
          <cell r="AB667">
            <v>8.7126717459686601E-3</v>
          </cell>
          <cell r="AC667">
            <v>9.5047328137839917E-3</v>
          </cell>
          <cell r="AD667">
            <v>9.5047328137839917E-3</v>
          </cell>
          <cell r="AE667">
            <v>9.5047328137839917E-3</v>
          </cell>
          <cell r="AF667">
            <v>9.5047328137839917E-3</v>
          </cell>
          <cell r="AG667">
            <v>9.5047328137839917E-3</v>
          </cell>
          <cell r="AH667">
            <v>9.5047328137839917E-3</v>
          </cell>
          <cell r="AI667">
            <v>9.5047328137839917E-3</v>
          </cell>
          <cell r="AJ667">
            <v>9.5047328137839917E-3</v>
          </cell>
          <cell r="AK667">
            <v>9.5047328137839917E-3</v>
          </cell>
          <cell r="AL667">
            <v>9.5047328137839917E-3</v>
          </cell>
          <cell r="AM667">
            <v>9.5047328137839917E-3</v>
          </cell>
          <cell r="AN667">
            <v>9.5047328137839917E-3</v>
          </cell>
        </row>
        <row r="668">
          <cell r="A668">
            <v>23</v>
          </cell>
          <cell r="B668" t="str">
            <v>RC</v>
          </cell>
          <cell r="C668" t="str">
            <v>ca</v>
          </cell>
          <cell r="D668">
            <v>3.3329101954370621</v>
          </cell>
          <cell r="E668">
            <v>3.3329101954370621</v>
          </cell>
          <cell r="F668">
            <v>3.3329101954370621</v>
          </cell>
          <cell r="G668">
            <v>3.3329101954370621</v>
          </cell>
          <cell r="H668">
            <v>3.3329101954370621</v>
          </cell>
          <cell r="I668">
            <v>3.3329101954370621</v>
          </cell>
          <cell r="J668">
            <v>3.3329101954370621</v>
          </cell>
          <cell r="K668">
            <v>3.3329101954370621</v>
          </cell>
          <cell r="L668">
            <v>3.3329101954370621</v>
          </cell>
          <cell r="M668">
            <v>3.3329101954370621</v>
          </cell>
          <cell r="N668">
            <v>3.3329101954370621</v>
          </cell>
          <cell r="O668">
            <v>3.3329101954370621</v>
          </cell>
          <cell r="P668">
            <v>3.3329101954370621</v>
          </cell>
          <cell r="Q668">
            <v>3.3329101954370621</v>
          </cell>
          <cell r="R668">
            <v>3.05522989348604</v>
          </cell>
          <cell r="S668">
            <v>2.7775495915350179</v>
          </cell>
          <cell r="T668">
            <v>2.4998692895839958</v>
          </cell>
          <cell r="U668">
            <v>2.2221889876329737</v>
          </cell>
          <cell r="V668">
            <v>1.9445086856819516</v>
          </cell>
          <cell r="W668">
            <v>1.6668283837309295</v>
          </cell>
          <cell r="X668">
            <v>1.3891480817799073</v>
          </cell>
          <cell r="Y668">
            <v>1.1114677798288852</v>
          </cell>
          <cell r="Z668">
            <v>0.83378747787786311</v>
          </cell>
          <cell r="AA668">
            <v>0.556107175926841</v>
          </cell>
          <cell r="AB668">
            <v>0.27842687397581894</v>
          </cell>
          <cell r="AC668">
            <v>7.4657202479780544E-4</v>
          </cell>
          <cell r="AD668">
            <v>7.4657202479780544E-4</v>
          </cell>
          <cell r="AE668">
            <v>7.4657202479780544E-4</v>
          </cell>
          <cell r="AF668">
            <v>7.4657202479780544E-4</v>
          </cell>
          <cell r="AG668">
            <v>7.4657202479780544E-4</v>
          </cell>
          <cell r="AH668">
            <v>7.4657202479780544E-4</v>
          </cell>
          <cell r="AI668">
            <v>7.4657202479780544E-4</v>
          </cell>
          <cell r="AJ668">
            <v>7.4657202479780544E-4</v>
          </cell>
          <cell r="AK668">
            <v>7.4657202479780544E-4</v>
          </cell>
          <cell r="AL668">
            <v>7.4657202479780544E-4</v>
          </cell>
          <cell r="AM668">
            <v>7.4657202479780544E-4</v>
          </cell>
          <cell r="AN668">
            <v>7.4657202479780544E-4</v>
          </cell>
        </row>
        <row r="669">
          <cell r="A669">
            <v>23</v>
          </cell>
          <cell r="B669" t="str">
            <v>RC</v>
          </cell>
          <cell r="C669" t="str">
            <v>go</v>
          </cell>
          <cell r="D669">
            <v>2.6962447235731261E-2</v>
          </cell>
          <cell r="E669">
            <v>2.6962447235731261E-2</v>
          </cell>
          <cell r="F669">
            <v>2.6962447235731261E-2</v>
          </cell>
          <cell r="G669">
            <v>2.6962447235731261E-2</v>
          </cell>
          <cell r="H669">
            <v>2.6962447235731261E-2</v>
          </cell>
          <cell r="I669">
            <v>2.6962447235731261E-2</v>
          </cell>
          <cell r="J669">
            <v>2.6962447235731261E-2</v>
          </cell>
          <cell r="K669">
            <v>2.6962447235731261E-2</v>
          </cell>
          <cell r="L669">
            <v>2.6962447235731261E-2</v>
          </cell>
          <cell r="M669">
            <v>2.6962447235731261E-2</v>
          </cell>
          <cell r="N669">
            <v>2.6962447235731261E-2</v>
          </cell>
          <cell r="O669">
            <v>2.6962447235731261E-2</v>
          </cell>
          <cell r="P669">
            <v>2.6962447235731261E-2</v>
          </cell>
          <cell r="Q669">
            <v>2.6962447235731261E-2</v>
          </cell>
          <cell r="R669">
            <v>2.473955378701851E-2</v>
          </cell>
          <cell r="S669">
            <v>2.2516660338305759E-2</v>
          </cell>
          <cell r="T669">
            <v>2.0293766889593008E-2</v>
          </cell>
          <cell r="U669">
            <v>1.8070873440880257E-2</v>
          </cell>
          <cell r="V669">
            <v>1.5847979992167506E-2</v>
          </cell>
          <cell r="W669">
            <v>1.3625086543454755E-2</v>
          </cell>
          <cell r="X669">
            <v>1.1402193094742004E-2</v>
          </cell>
          <cell r="Y669">
            <v>9.1792996460292528E-3</v>
          </cell>
          <cell r="Z669">
            <v>6.9564061973165017E-3</v>
          </cell>
          <cell r="AA669">
            <v>4.7335127486037507E-3</v>
          </cell>
          <cell r="AB669">
            <v>2.510619299891E-3</v>
          </cell>
          <cell r="AC669">
            <v>2.8772585117825371E-4</v>
          </cell>
          <cell r="AD669">
            <v>2.8772585117825371E-4</v>
          </cell>
          <cell r="AE669">
            <v>2.8772585117825371E-4</v>
          </cell>
          <cell r="AF669">
            <v>2.8772585117825371E-4</v>
          </cell>
          <cell r="AG669">
            <v>2.8772585117825371E-4</v>
          </cell>
          <cell r="AH669">
            <v>2.8772585117825371E-4</v>
          </cell>
          <cell r="AI669">
            <v>2.8772585117825371E-4</v>
          </cell>
          <cell r="AJ669">
            <v>2.8772585117825371E-4</v>
          </cell>
          <cell r="AK669">
            <v>2.8772585117825371E-4</v>
          </cell>
          <cell r="AL669">
            <v>2.8772585117825371E-4</v>
          </cell>
          <cell r="AM669">
            <v>2.8772585117825371E-4</v>
          </cell>
          <cell r="AN669">
            <v>2.8772585117825371E-4</v>
          </cell>
        </row>
        <row r="670">
          <cell r="A670">
            <v>23</v>
          </cell>
          <cell r="B670" t="str">
            <v>RC</v>
          </cell>
          <cell r="C670" t="str">
            <v>sk</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row>
        <row r="671">
          <cell r="A671">
            <v>23</v>
          </cell>
          <cell r="B671" t="str">
            <v>RD</v>
          </cell>
          <cell r="C671" t="str">
            <v>mf</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row>
        <row r="672">
          <cell r="A672">
            <v>23</v>
          </cell>
          <cell r="B672" t="str">
            <v>RD</v>
          </cell>
          <cell r="C672" t="str">
            <v>mr</v>
          </cell>
          <cell r="D672">
            <v>14.968700934345431</v>
          </cell>
          <cell r="E672">
            <v>14.968700934345431</v>
          </cell>
          <cell r="F672">
            <v>14.968700934345431</v>
          </cell>
          <cell r="G672">
            <v>14.968700934345431</v>
          </cell>
          <cell r="H672">
            <v>14.968700934345431</v>
          </cell>
          <cell r="I672">
            <v>14.968700934345431</v>
          </cell>
          <cell r="J672">
            <v>14.968700934345431</v>
          </cell>
          <cell r="K672">
            <v>14.968700934345431</v>
          </cell>
          <cell r="L672">
            <v>14.968700934345431</v>
          </cell>
          <cell r="M672">
            <v>14.968700934345431</v>
          </cell>
          <cell r="N672">
            <v>14.968700934345431</v>
          </cell>
          <cell r="O672">
            <v>14.968700934345431</v>
          </cell>
          <cell r="P672">
            <v>14.968700934345431</v>
          </cell>
          <cell r="Q672">
            <v>14.968700934345431</v>
          </cell>
          <cell r="R672">
            <v>14.300064614333502</v>
          </cell>
          <cell r="S672">
            <v>13.631428294321573</v>
          </cell>
          <cell r="T672">
            <v>12.962791974309644</v>
          </cell>
          <cell r="U672">
            <v>12.294155654297715</v>
          </cell>
          <cell r="V672">
            <v>11.625519334285785</v>
          </cell>
          <cell r="W672">
            <v>10.956883014273856</v>
          </cell>
          <cell r="X672">
            <v>10.288246694261927</v>
          </cell>
          <cell r="Y672">
            <v>9.6196103742499979</v>
          </cell>
          <cell r="Z672">
            <v>8.9509740542380687</v>
          </cell>
          <cell r="AA672">
            <v>8.2823377342261395</v>
          </cell>
          <cell r="AB672">
            <v>7.6137014142142103</v>
          </cell>
          <cell r="AC672">
            <v>6.945065094202282</v>
          </cell>
          <cell r="AD672">
            <v>6.945065094202282</v>
          </cell>
          <cell r="AE672">
            <v>6.945065094202282</v>
          </cell>
          <cell r="AF672">
            <v>6.945065094202282</v>
          </cell>
          <cell r="AG672">
            <v>6.945065094202282</v>
          </cell>
          <cell r="AH672">
            <v>6.945065094202282</v>
          </cell>
          <cell r="AI672">
            <v>6.945065094202282</v>
          </cell>
          <cell r="AJ672">
            <v>6.945065094202282</v>
          </cell>
          <cell r="AK672">
            <v>6.945065094202282</v>
          </cell>
          <cell r="AL672">
            <v>6.945065094202282</v>
          </cell>
          <cell r="AM672">
            <v>6.945065094202282</v>
          </cell>
          <cell r="AN672">
            <v>6.945065094202282</v>
          </cell>
        </row>
        <row r="673">
          <cell r="A673">
            <v>23</v>
          </cell>
          <cell r="B673" t="str">
            <v>RD</v>
          </cell>
          <cell r="C673" t="str">
            <v>sf</v>
          </cell>
          <cell r="D673">
            <v>36</v>
          </cell>
          <cell r="E673">
            <v>36</v>
          </cell>
          <cell r="F673">
            <v>36</v>
          </cell>
          <cell r="G673">
            <v>36</v>
          </cell>
          <cell r="H673">
            <v>36</v>
          </cell>
          <cell r="I673">
            <v>36</v>
          </cell>
          <cell r="J673">
            <v>36</v>
          </cell>
          <cell r="K673">
            <v>36</v>
          </cell>
          <cell r="L673">
            <v>36</v>
          </cell>
          <cell r="M673">
            <v>36</v>
          </cell>
          <cell r="N673">
            <v>36</v>
          </cell>
          <cell r="O673">
            <v>36</v>
          </cell>
          <cell r="P673">
            <v>36</v>
          </cell>
          <cell r="Q673">
            <v>36</v>
          </cell>
          <cell r="R673">
            <v>36.299999999999997</v>
          </cell>
          <cell r="S673">
            <v>36.700000000000003</v>
          </cell>
          <cell r="T673">
            <v>37</v>
          </cell>
          <cell r="U673">
            <v>37.299999999999997</v>
          </cell>
          <cell r="V673">
            <v>37.700000000000003</v>
          </cell>
          <cell r="W673">
            <v>38</v>
          </cell>
          <cell r="X673">
            <v>38.299999999999997</v>
          </cell>
          <cell r="Y673">
            <v>38.700000000000003</v>
          </cell>
          <cell r="Z673">
            <v>39</v>
          </cell>
          <cell r="AA673">
            <v>39.299999999999997</v>
          </cell>
          <cell r="AB673">
            <v>39.700000000000003</v>
          </cell>
          <cell r="AC673">
            <v>40</v>
          </cell>
          <cell r="AD673">
            <v>40</v>
          </cell>
          <cell r="AE673">
            <v>40</v>
          </cell>
          <cell r="AF673">
            <v>40</v>
          </cell>
          <cell r="AG673">
            <v>40</v>
          </cell>
          <cell r="AH673">
            <v>40</v>
          </cell>
          <cell r="AI673">
            <v>40</v>
          </cell>
          <cell r="AJ673">
            <v>40</v>
          </cell>
          <cell r="AK673">
            <v>40</v>
          </cell>
          <cell r="AL673">
            <v>40</v>
          </cell>
          <cell r="AM673">
            <v>40</v>
          </cell>
          <cell r="AN673">
            <v>40</v>
          </cell>
        </row>
        <row r="674">
          <cell r="A674">
            <v>23</v>
          </cell>
          <cell r="B674" t="str">
            <v>RD</v>
          </cell>
          <cell r="C674" t="str">
            <v>sr</v>
          </cell>
          <cell r="D674">
            <v>30.546889870506469</v>
          </cell>
          <cell r="E674">
            <v>30.546889870506469</v>
          </cell>
          <cell r="F674">
            <v>30.546889870506469</v>
          </cell>
          <cell r="G674">
            <v>30.546889870506469</v>
          </cell>
          <cell r="H674">
            <v>30.546889870506469</v>
          </cell>
          <cell r="I674">
            <v>30.546889870506469</v>
          </cell>
          <cell r="J674">
            <v>30.546889870506469</v>
          </cell>
          <cell r="K674">
            <v>30.546889870506469</v>
          </cell>
          <cell r="L674">
            <v>30.546889870506469</v>
          </cell>
          <cell r="M674">
            <v>30.546889870506469</v>
          </cell>
          <cell r="N674">
            <v>30.546889870506469</v>
          </cell>
          <cell r="O674">
            <v>30.546889870506469</v>
          </cell>
          <cell r="P674">
            <v>30.546889870506469</v>
          </cell>
          <cell r="Q674">
            <v>30.546889870506469</v>
          </cell>
          <cell r="R674">
            <v>29.032747010143339</v>
          </cell>
          <cell r="S674">
            <v>27.518604149780209</v>
          </cell>
          <cell r="T674">
            <v>26.00446128941708</v>
          </cell>
          <cell r="U674">
            <v>24.49031842905395</v>
          </cell>
          <cell r="V674">
            <v>22.97617556869082</v>
          </cell>
          <cell r="W674">
            <v>21.462032708327691</v>
          </cell>
          <cell r="X674">
            <v>19.947889847964561</v>
          </cell>
          <cell r="Y674">
            <v>18.433746987601431</v>
          </cell>
          <cell r="Z674">
            <v>16.919604127238301</v>
          </cell>
          <cell r="AA674">
            <v>15.405461266875172</v>
          </cell>
          <cell r="AB674">
            <v>13.891318406512042</v>
          </cell>
          <cell r="AC674">
            <v>12.377175546148905</v>
          </cell>
          <cell r="AD674">
            <v>12.377175546148905</v>
          </cell>
          <cell r="AE674">
            <v>12.377175546148905</v>
          </cell>
          <cell r="AF674">
            <v>12.377175546148905</v>
          </cell>
          <cell r="AG674">
            <v>12.377175546148905</v>
          </cell>
          <cell r="AH674">
            <v>12.377175546148905</v>
          </cell>
          <cell r="AI674">
            <v>12.377175546148905</v>
          </cell>
          <cell r="AJ674">
            <v>12.377175546148905</v>
          </cell>
          <cell r="AK674">
            <v>12.377175546148905</v>
          </cell>
          <cell r="AL674">
            <v>12.377175546148905</v>
          </cell>
          <cell r="AM674">
            <v>12.377175546148905</v>
          </cell>
          <cell r="AN674">
            <v>12.377175546148905</v>
          </cell>
        </row>
        <row r="675">
          <cell r="A675">
            <v>23</v>
          </cell>
          <cell r="B675" t="str">
            <v>RR</v>
          </cell>
          <cell r="C675" t="str">
            <v>rf</v>
          </cell>
          <cell r="D675">
            <v>7.1639673785499314</v>
          </cell>
          <cell r="E675">
            <v>7.1639673785499314</v>
          </cell>
          <cell r="F675">
            <v>7.1639673785499314</v>
          </cell>
          <cell r="G675">
            <v>7.1639673785499314</v>
          </cell>
          <cell r="H675">
            <v>7.1639673785499314</v>
          </cell>
          <cell r="I675">
            <v>7.1639673785499314</v>
          </cell>
          <cell r="J675">
            <v>7.1639673785499314</v>
          </cell>
          <cell r="K675">
            <v>7.1639673785499314</v>
          </cell>
          <cell r="L675">
            <v>7.1639673785499314</v>
          </cell>
          <cell r="M675">
            <v>7.1639673785499314</v>
          </cell>
          <cell r="N675">
            <v>7.1639673785499314</v>
          </cell>
          <cell r="O675">
            <v>7.1639673785499314</v>
          </cell>
          <cell r="P675">
            <v>7.1639673785499314</v>
          </cell>
          <cell r="Q675">
            <v>7.1639673785499314</v>
          </cell>
          <cell r="R675">
            <v>7.3517809663254479</v>
          </cell>
          <cell r="S675">
            <v>7.5395945541009644</v>
          </cell>
          <cell r="T675">
            <v>7.7274081418764808</v>
          </cell>
          <cell r="U675">
            <v>7.9152217296519973</v>
          </cell>
          <cell r="V675">
            <v>8.1030353174275138</v>
          </cell>
          <cell r="W675">
            <v>8.2908489052030294</v>
          </cell>
          <cell r="X675">
            <v>8.478662492978545</v>
          </cell>
          <cell r="Y675">
            <v>8.6664760807540606</v>
          </cell>
          <cell r="Z675">
            <v>8.8542896685295762</v>
          </cell>
          <cell r="AA675">
            <v>9.0421032563050918</v>
          </cell>
          <cell r="AB675">
            <v>9.2299168440806074</v>
          </cell>
          <cell r="AC675">
            <v>9.4177304318561248</v>
          </cell>
          <cell r="AD675">
            <v>9.4177304318561248</v>
          </cell>
          <cell r="AE675">
            <v>9.4177304318561248</v>
          </cell>
          <cell r="AF675">
            <v>9.4177304318561248</v>
          </cell>
          <cell r="AG675">
            <v>9.4177304318561248</v>
          </cell>
          <cell r="AH675">
            <v>9.4177304318561248</v>
          </cell>
          <cell r="AI675">
            <v>9.4177304318561248</v>
          </cell>
          <cell r="AJ675">
            <v>9.4177304318561248</v>
          </cell>
          <cell r="AK675">
            <v>9.4177304318561248</v>
          </cell>
          <cell r="AL675">
            <v>9.4177304318561248</v>
          </cell>
          <cell r="AM675">
            <v>9.4177304318561248</v>
          </cell>
          <cell r="AN675">
            <v>9.4177304318561248</v>
          </cell>
        </row>
        <row r="676">
          <cell r="A676">
            <v>23</v>
          </cell>
          <cell r="B676" t="str">
            <v>RR</v>
          </cell>
          <cell r="C676" t="str">
            <v>rm</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row>
        <row r="677">
          <cell r="A677">
            <v>23</v>
          </cell>
          <cell r="B677" t="str">
            <v>SD</v>
          </cell>
          <cell r="C677" t="str">
            <v>ld</v>
          </cell>
          <cell r="D677">
            <v>3.9585632535208424</v>
          </cell>
          <cell r="E677">
            <v>3.9585632535208424</v>
          </cell>
          <cell r="F677">
            <v>3.9585632535208424</v>
          </cell>
          <cell r="G677">
            <v>3.9585632535208424</v>
          </cell>
          <cell r="H677">
            <v>3.9585632535208424</v>
          </cell>
          <cell r="I677">
            <v>3.9585632535208424</v>
          </cell>
          <cell r="J677">
            <v>3.9585632535208424</v>
          </cell>
          <cell r="K677">
            <v>3.9585632535208424</v>
          </cell>
          <cell r="L677">
            <v>3.9585632535208424</v>
          </cell>
          <cell r="M677">
            <v>3.9585632535208424</v>
          </cell>
          <cell r="N677">
            <v>3.9585632535208424</v>
          </cell>
          <cell r="O677">
            <v>3.9585632535208424</v>
          </cell>
          <cell r="P677">
            <v>3.9585632535208424</v>
          </cell>
          <cell r="Q677">
            <v>3.9585632535208424</v>
          </cell>
          <cell r="R677">
            <v>3.6287476049864766</v>
          </cell>
          <cell r="S677">
            <v>3.2989319564521109</v>
          </cell>
          <cell r="T677">
            <v>2.9691163079177452</v>
          </cell>
          <cell r="U677">
            <v>2.6393006593833794</v>
          </cell>
          <cell r="V677">
            <v>2.3094850108490137</v>
          </cell>
          <cell r="W677">
            <v>1.9796693623146482</v>
          </cell>
          <cell r="X677">
            <v>1.6498537137802827</v>
          </cell>
          <cell r="Y677">
            <v>1.3200380652459172</v>
          </cell>
          <cell r="Z677">
            <v>0.99022241671155165</v>
          </cell>
          <cell r="AA677">
            <v>0.66040676817718613</v>
          </cell>
          <cell r="AB677">
            <v>0.33059111964282062</v>
          </cell>
          <cell r="AC677">
            <v>7.7547110845640728E-4</v>
          </cell>
          <cell r="AD677">
            <v>7.7547110845640728E-4</v>
          </cell>
          <cell r="AE677">
            <v>7.7547110845640728E-4</v>
          </cell>
          <cell r="AF677">
            <v>7.7547110845640728E-4</v>
          </cell>
          <cell r="AG677">
            <v>7.7547110845640728E-4</v>
          </cell>
          <cell r="AH677">
            <v>7.7547110845640728E-4</v>
          </cell>
          <cell r="AI677">
            <v>7.7547110845640728E-4</v>
          </cell>
          <cell r="AJ677">
            <v>7.7547110845640728E-4</v>
          </cell>
          <cell r="AK677">
            <v>7.7547110845640728E-4</v>
          </cell>
          <cell r="AL677">
            <v>7.7547110845640728E-4</v>
          </cell>
          <cell r="AM677">
            <v>7.7547110845640728E-4</v>
          </cell>
          <cell r="AN677">
            <v>7.7547110845640728E-4</v>
          </cell>
        </row>
        <row r="678">
          <cell r="A678">
            <v>23</v>
          </cell>
          <cell r="B678" t="str">
            <v>SD</v>
          </cell>
          <cell r="C678" t="str">
            <v>lf</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row>
        <row r="679">
          <cell r="A679">
            <v>23</v>
          </cell>
          <cell r="B679" t="str">
            <v>SD</v>
          </cell>
          <cell r="C679" t="str">
            <v>mn</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row>
        <row r="680">
          <cell r="A680">
            <v>23</v>
          </cell>
          <cell r="B680" t="str">
            <v>SD</v>
          </cell>
          <cell r="C680" t="str">
            <v>os</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row>
        <row r="681">
          <cell r="A681">
            <v>23</v>
          </cell>
          <cell r="B681" t="str">
            <v>SD</v>
          </cell>
          <cell r="C681" t="str">
            <v>pm</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row>
        <row r="682">
          <cell r="A682">
            <v>23</v>
          </cell>
          <cell r="B682" t="str">
            <v>SD</v>
          </cell>
          <cell r="C682" t="str">
            <v>pq</v>
          </cell>
          <cell r="D682">
            <v>16.238612665944075</v>
          </cell>
          <cell r="E682">
            <v>16.238612665944075</v>
          </cell>
          <cell r="F682">
            <v>16.238612665944075</v>
          </cell>
          <cell r="G682">
            <v>16.238612665944075</v>
          </cell>
          <cell r="H682">
            <v>16.238612665944075</v>
          </cell>
          <cell r="I682">
            <v>16.238612665944075</v>
          </cell>
          <cell r="J682">
            <v>16.238612665944075</v>
          </cell>
          <cell r="K682">
            <v>16.238612665944075</v>
          </cell>
          <cell r="L682">
            <v>16.238612665944075</v>
          </cell>
          <cell r="M682">
            <v>16.238612665944075</v>
          </cell>
          <cell r="N682">
            <v>16.238612665944075</v>
          </cell>
          <cell r="O682">
            <v>16.238612665944075</v>
          </cell>
          <cell r="P682">
            <v>16.238612665944075</v>
          </cell>
          <cell r="Q682">
            <v>16.238612665944075</v>
          </cell>
          <cell r="R682">
            <v>16.890810768036378</v>
          </cell>
          <cell r="S682">
            <v>17.543008870128681</v>
          </cell>
          <cell r="T682">
            <v>18.195206972220983</v>
          </cell>
          <cell r="U682">
            <v>18.847405074313286</v>
          </cell>
          <cell r="V682">
            <v>19.499603176405589</v>
          </cell>
          <cell r="W682">
            <v>20.151801278497892</v>
          </cell>
          <cell r="X682">
            <v>20.803999380590195</v>
          </cell>
          <cell r="Y682">
            <v>21.456197482682498</v>
          </cell>
          <cell r="Z682">
            <v>22.108395584774801</v>
          </cell>
          <cell r="AA682">
            <v>22.760593686867104</v>
          </cell>
          <cell r="AB682">
            <v>23.412791788959407</v>
          </cell>
          <cell r="AC682">
            <v>24.06498989105172</v>
          </cell>
          <cell r="AD682">
            <v>24.06498989105172</v>
          </cell>
          <cell r="AE682">
            <v>24.06498989105172</v>
          </cell>
          <cell r="AF682">
            <v>24.06498989105172</v>
          </cell>
          <cell r="AG682">
            <v>24.06498989105172</v>
          </cell>
          <cell r="AH682">
            <v>24.06498989105172</v>
          </cell>
          <cell r="AI682">
            <v>24.06498989105172</v>
          </cell>
          <cell r="AJ682">
            <v>24.06498989105172</v>
          </cell>
          <cell r="AK682">
            <v>24.06498989105172</v>
          </cell>
          <cell r="AL682">
            <v>24.06498989105172</v>
          </cell>
          <cell r="AM682">
            <v>24.06498989105172</v>
          </cell>
          <cell r="AN682">
            <v>24.06498989105172</v>
          </cell>
        </row>
        <row r="683">
          <cell r="A683">
            <v>23</v>
          </cell>
          <cell r="B683" t="str">
            <v>SD</v>
          </cell>
          <cell r="C683" t="str">
            <v>ss</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row>
        <row r="684">
          <cell r="A684">
            <v>23</v>
          </cell>
          <cell r="B684" t="str">
            <v>UR</v>
          </cell>
          <cell r="C684" t="str">
            <v>rf</v>
          </cell>
          <cell r="D684">
            <v>55.23</v>
          </cell>
          <cell r="E684">
            <v>55.23</v>
          </cell>
          <cell r="F684">
            <v>55.23</v>
          </cell>
          <cell r="G684">
            <v>55.23</v>
          </cell>
          <cell r="H684">
            <v>55.23</v>
          </cell>
          <cell r="I684">
            <v>55.23</v>
          </cell>
          <cell r="J684">
            <v>55.23</v>
          </cell>
          <cell r="K684">
            <v>55.23</v>
          </cell>
          <cell r="L684">
            <v>55.23</v>
          </cell>
          <cell r="M684">
            <v>55.23</v>
          </cell>
          <cell r="N684">
            <v>55.23</v>
          </cell>
          <cell r="O684">
            <v>55.23</v>
          </cell>
          <cell r="P684">
            <v>55.23</v>
          </cell>
          <cell r="Q684">
            <v>55.23</v>
          </cell>
          <cell r="R684">
            <v>51.619329999999998</v>
          </cell>
          <cell r="S684">
            <v>48.008650000000003</v>
          </cell>
          <cell r="T684">
            <v>44.397979999999997</v>
          </cell>
          <cell r="U684">
            <v>40.787300000000002</v>
          </cell>
          <cell r="V684">
            <v>37.176630000000003</v>
          </cell>
          <cell r="W684">
            <v>33.565950000000001</v>
          </cell>
          <cell r="X684">
            <v>29.955279999999998</v>
          </cell>
          <cell r="Y684">
            <v>26.3446</v>
          </cell>
          <cell r="Z684">
            <v>22.733930000000001</v>
          </cell>
          <cell r="AA684">
            <v>19.123249999999999</v>
          </cell>
          <cell r="AB684">
            <v>15.51258</v>
          </cell>
          <cell r="AC684">
            <v>11.901899999999999</v>
          </cell>
          <cell r="AD684">
            <v>11.901899999999999</v>
          </cell>
          <cell r="AE684">
            <v>11.901899999999999</v>
          </cell>
          <cell r="AF684">
            <v>11.901899999999999</v>
          </cell>
          <cell r="AG684">
            <v>11.901899999999999</v>
          </cell>
          <cell r="AH684">
            <v>11.901899999999999</v>
          </cell>
          <cell r="AI684">
            <v>11.901899999999999</v>
          </cell>
          <cell r="AJ684">
            <v>11.901899999999999</v>
          </cell>
          <cell r="AK684">
            <v>11.901899999999999</v>
          </cell>
          <cell r="AL684">
            <v>11.901899999999999</v>
          </cell>
          <cell r="AM684">
            <v>11.901899999999999</v>
          </cell>
          <cell r="AN684">
            <v>11.901899999999999</v>
          </cell>
        </row>
        <row r="685">
          <cell r="A685">
            <v>23</v>
          </cell>
          <cell r="B685" t="str">
            <v>UR</v>
          </cell>
          <cell r="C685" t="str">
            <v>rm</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row>
        <row r="686">
          <cell r="A686">
            <v>24</v>
          </cell>
          <cell r="B686" t="str">
            <v>AG</v>
          </cell>
          <cell r="C686" t="str">
            <v>ab</v>
          </cell>
          <cell r="D686">
            <v>1481.28095185949</v>
          </cell>
          <cell r="E686">
            <v>1481.28095185949</v>
          </cell>
          <cell r="F686">
            <v>1481.28095185949</v>
          </cell>
          <cell r="G686">
            <v>1481.28095185949</v>
          </cell>
          <cell r="H686">
            <v>1481.28095185949</v>
          </cell>
          <cell r="I686">
            <v>1481.28095185949</v>
          </cell>
          <cell r="J686">
            <v>1481.28095185949</v>
          </cell>
          <cell r="K686">
            <v>1481.28095185949</v>
          </cell>
          <cell r="L686">
            <v>1481.28095185949</v>
          </cell>
          <cell r="M686">
            <v>1481.28095185949</v>
          </cell>
          <cell r="N686">
            <v>1481.28095185949</v>
          </cell>
          <cell r="O686">
            <v>1481.28095185949</v>
          </cell>
          <cell r="P686">
            <v>1481.28095185949</v>
          </cell>
          <cell r="Q686">
            <v>1481.28095185949</v>
          </cell>
          <cell r="R686">
            <v>1372.4207148998348</v>
          </cell>
          <cell r="S686">
            <v>1263.5604779401797</v>
          </cell>
          <cell r="T686">
            <v>1154.7002409805245</v>
          </cell>
          <cell r="U686">
            <v>1045.8400040208694</v>
          </cell>
          <cell r="V686">
            <v>936.97976706121415</v>
          </cell>
          <cell r="W686">
            <v>828.11953010155889</v>
          </cell>
          <cell r="X686">
            <v>719.25929314190364</v>
          </cell>
          <cell r="Y686">
            <v>610.39905618224839</v>
          </cell>
          <cell r="Z686">
            <v>501.53881922259319</v>
          </cell>
          <cell r="AA686">
            <v>392.67858226293799</v>
          </cell>
          <cell r="AB686">
            <v>283.8183453032828</v>
          </cell>
          <cell r="AC686">
            <v>174.95810834362746</v>
          </cell>
          <cell r="AD686">
            <v>174.95810834362746</v>
          </cell>
          <cell r="AE686">
            <v>174.95810834362746</v>
          </cell>
          <cell r="AF686">
            <v>174.95810834362746</v>
          </cell>
          <cell r="AG686">
            <v>174.95810834362746</v>
          </cell>
          <cell r="AH686">
            <v>174.95810834362746</v>
          </cell>
          <cell r="AI686">
            <v>174.95810834362746</v>
          </cell>
          <cell r="AJ686">
            <v>174.95810834362746</v>
          </cell>
          <cell r="AK686">
            <v>174.95810834362746</v>
          </cell>
          <cell r="AL686">
            <v>174.95810834362746</v>
          </cell>
          <cell r="AM686">
            <v>174.95810834362746</v>
          </cell>
          <cell r="AN686">
            <v>174.95810834362746</v>
          </cell>
        </row>
        <row r="687">
          <cell r="A687">
            <v>24</v>
          </cell>
          <cell r="B687" t="str">
            <v>AG</v>
          </cell>
          <cell r="C687" t="str">
            <v>cp</v>
          </cell>
          <cell r="D687">
            <v>921.80775882919363</v>
          </cell>
          <cell r="E687">
            <v>921.80775882919363</v>
          </cell>
          <cell r="F687">
            <v>921.80775882919363</v>
          </cell>
          <cell r="G687">
            <v>921.80775882919363</v>
          </cell>
          <cell r="H687">
            <v>921.80775882919363</v>
          </cell>
          <cell r="I687">
            <v>921.80775882919363</v>
          </cell>
          <cell r="J687">
            <v>921.80775882919363</v>
          </cell>
          <cell r="K687">
            <v>921.80775882919363</v>
          </cell>
          <cell r="L687">
            <v>921.80775882919363</v>
          </cell>
          <cell r="M687">
            <v>921.80775882919363</v>
          </cell>
          <cell r="N687">
            <v>921.80775882919363</v>
          </cell>
          <cell r="O687">
            <v>921.80775882919363</v>
          </cell>
          <cell r="P687">
            <v>921.80775882919363</v>
          </cell>
          <cell r="Q687">
            <v>921.80775882919363</v>
          </cell>
          <cell r="R687">
            <v>882.48283546905202</v>
          </cell>
          <cell r="S687">
            <v>843.15791210891041</v>
          </cell>
          <cell r="T687">
            <v>803.8329887487688</v>
          </cell>
          <cell r="U687">
            <v>764.50806538862719</v>
          </cell>
          <cell r="V687">
            <v>725.18314202848558</v>
          </cell>
          <cell r="W687">
            <v>685.85821866834397</v>
          </cell>
          <cell r="X687">
            <v>646.53329530820236</v>
          </cell>
          <cell r="Y687">
            <v>607.20837194806074</v>
          </cell>
          <cell r="Z687">
            <v>567.88344858791913</v>
          </cell>
          <cell r="AA687">
            <v>528.55852522777752</v>
          </cell>
          <cell r="AB687">
            <v>489.23360186763591</v>
          </cell>
          <cell r="AC687">
            <v>449.90867850749459</v>
          </cell>
          <cell r="AD687">
            <v>449.90867850749459</v>
          </cell>
          <cell r="AE687">
            <v>449.90867850749459</v>
          </cell>
          <cell r="AF687">
            <v>449.90867850749459</v>
          </cell>
          <cell r="AG687">
            <v>449.90867850749459</v>
          </cell>
          <cell r="AH687">
            <v>449.90867850749459</v>
          </cell>
          <cell r="AI687">
            <v>449.90867850749459</v>
          </cell>
          <cell r="AJ687">
            <v>449.90867850749459</v>
          </cell>
          <cell r="AK687">
            <v>449.90867850749459</v>
          </cell>
          <cell r="AL687">
            <v>449.90867850749459</v>
          </cell>
          <cell r="AM687">
            <v>449.90867850749459</v>
          </cell>
          <cell r="AN687">
            <v>449.90867850749459</v>
          </cell>
        </row>
        <row r="688">
          <cell r="A688">
            <v>24</v>
          </cell>
          <cell r="B688" t="str">
            <v>AG</v>
          </cell>
          <cell r="C688" t="str">
            <v>pa</v>
          </cell>
          <cell r="D688">
            <v>1784.9597058123104</v>
          </cell>
          <cell r="E688">
            <v>1784.9597058123104</v>
          </cell>
          <cell r="F688">
            <v>1784.9597058123104</v>
          </cell>
          <cell r="G688">
            <v>1784.9597058123104</v>
          </cell>
          <cell r="H688">
            <v>1784.9597058123104</v>
          </cell>
          <cell r="I688">
            <v>1784.9597058123104</v>
          </cell>
          <cell r="J688">
            <v>1784.9597058123104</v>
          </cell>
          <cell r="K688">
            <v>1784.9597058123104</v>
          </cell>
          <cell r="L688">
            <v>1784.9597058123104</v>
          </cell>
          <cell r="M688">
            <v>1784.9597058123104</v>
          </cell>
          <cell r="N688">
            <v>1784.9597058123104</v>
          </cell>
          <cell r="O688">
            <v>1784.9597058123104</v>
          </cell>
          <cell r="P688">
            <v>1784.9597058123104</v>
          </cell>
          <cell r="Q688">
            <v>1784.9597058123104</v>
          </cell>
          <cell r="R688">
            <v>1674.3632651151195</v>
          </cell>
          <cell r="S688">
            <v>1563.7668244179285</v>
          </cell>
          <cell r="T688">
            <v>1453.1703837207376</v>
          </cell>
          <cell r="U688">
            <v>1342.5739430235467</v>
          </cell>
          <cell r="V688">
            <v>1231.9775023263558</v>
          </cell>
          <cell r="W688">
            <v>1121.3810616291648</v>
          </cell>
          <cell r="X688">
            <v>1010.7846209319739</v>
          </cell>
          <cell r="Y688">
            <v>900.18818023478298</v>
          </cell>
          <cell r="Z688">
            <v>789.59173953759205</v>
          </cell>
          <cell r="AA688">
            <v>678.99529884040112</v>
          </cell>
          <cell r="AB688">
            <v>568.39885814321019</v>
          </cell>
          <cell r="AC688">
            <v>457.80241744601869</v>
          </cell>
          <cell r="AD688">
            <v>457.80241744601869</v>
          </cell>
          <cell r="AE688">
            <v>457.80241744601869</v>
          </cell>
          <cell r="AF688">
            <v>457.80241744601869</v>
          </cell>
          <cell r="AG688">
            <v>457.80241744601869</v>
          </cell>
          <cell r="AH688">
            <v>457.80241744601869</v>
          </cell>
          <cell r="AI688">
            <v>457.80241744601869</v>
          </cell>
          <cell r="AJ688">
            <v>457.80241744601869</v>
          </cell>
          <cell r="AK688">
            <v>457.80241744601869</v>
          </cell>
          <cell r="AL688">
            <v>457.80241744601869</v>
          </cell>
          <cell r="AM688">
            <v>457.80241744601869</v>
          </cell>
          <cell r="AN688">
            <v>457.80241744601869</v>
          </cell>
        </row>
        <row r="689">
          <cell r="A689">
            <v>24</v>
          </cell>
          <cell r="B689" t="str">
            <v>AL</v>
          </cell>
          <cell r="C689" t="str">
            <v>ep</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17453214312301388</v>
          </cell>
          <cell r="S689">
            <v>0.34906428624602776</v>
          </cell>
          <cell r="T689">
            <v>0.5235964293690416</v>
          </cell>
          <cell r="U689">
            <v>0.69812857249205551</v>
          </cell>
          <cell r="V689">
            <v>0.87266071561506942</v>
          </cell>
          <cell r="W689">
            <v>1.0471928587380832</v>
          </cell>
          <cell r="X689">
            <v>1.221725001861097</v>
          </cell>
          <cell r="Y689">
            <v>1.3962571449841108</v>
          </cell>
          <cell r="Z689">
            <v>1.5707892881071246</v>
          </cell>
          <cell r="AA689">
            <v>1.7453214312301384</v>
          </cell>
          <cell r="AB689">
            <v>1.9198535743531522</v>
          </cell>
          <cell r="AC689">
            <v>2.0943857174761664</v>
          </cell>
          <cell r="AD689">
            <v>2.0943857174761664</v>
          </cell>
          <cell r="AE689">
            <v>2.0943857174761664</v>
          </cell>
          <cell r="AF689">
            <v>2.0943857174761664</v>
          </cell>
          <cell r="AG689">
            <v>2.0943857174761664</v>
          </cell>
          <cell r="AH689">
            <v>2.0943857174761664</v>
          </cell>
          <cell r="AI689">
            <v>2.0943857174761664</v>
          </cell>
          <cell r="AJ689">
            <v>2.0943857174761664</v>
          </cell>
          <cell r="AK689">
            <v>2.0943857174761664</v>
          </cell>
          <cell r="AL689">
            <v>2.0943857174761664</v>
          </cell>
          <cell r="AM689">
            <v>2.0943857174761664</v>
          </cell>
          <cell r="AN689">
            <v>2.0943857174761664</v>
          </cell>
        </row>
        <row r="690">
          <cell r="A690">
            <v>24</v>
          </cell>
          <cell r="B690" t="str">
            <v>AL</v>
          </cell>
          <cell r="C690" t="str">
            <v>ff</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row>
        <row r="691">
          <cell r="A691">
            <v>24</v>
          </cell>
          <cell r="B691" t="str">
            <v>AL</v>
          </cell>
          <cell r="C691" t="str">
            <v>h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row>
        <row r="692">
          <cell r="A692">
            <v>24</v>
          </cell>
          <cell r="B692" t="str">
            <v>AL</v>
          </cell>
          <cell r="C692" t="str">
            <v>of</v>
          </cell>
          <cell r="D692">
            <v>2.2965551780129777E-5</v>
          </cell>
          <cell r="E692">
            <v>2.2965551780129777E-5</v>
          </cell>
          <cell r="F692">
            <v>2.2965551780129777E-5</v>
          </cell>
          <cell r="G692">
            <v>2.2965551780129777E-5</v>
          </cell>
          <cell r="H692">
            <v>2.2965551780129777E-5</v>
          </cell>
          <cell r="I692">
            <v>2.2965551780129777E-5</v>
          </cell>
          <cell r="J692">
            <v>2.2965551780129777E-5</v>
          </cell>
          <cell r="K692">
            <v>2.2965551780129777E-5</v>
          </cell>
          <cell r="L692">
            <v>2.2965551780129777E-5</v>
          </cell>
          <cell r="M692">
            <v>2.2965551780129777E-5</v>
          </cell>
          <cell r="N692">
            <v>2.2965551780129777E-5</v>
          </cell>
          <cell r="O692">
            <v>2.2965551780129777E-5</v>
          </cell>
          <cell r="P692">
            <v>2.2965551780129777E-5</v>
          </cell>
          <cell r="Q692">
            <v>2.2965551780129777E-5</v>
          </cell>
          <cell r="R692">
            <v>2.1051755798452295E-5</v>
          </cell>
          <cell r="S692">
            <v>1.9137959816774813E-5</v>
          </cell>
          <cell r="T692">
            <v>1.722416383509733E-5</v>
          </cell>
          <cell r="U692">
            <v>1.5310367853419848E-5</v>
          </cell>
          <cell r="V692">
            <v>1.3396571871742366E-5</v>
          </cell>
          <cell r="W692">
            <v>1.1482775890064884E-5</v>
          </cell>
          <cell r="X692">
            <v>9.5689799083874013E-6</v>
          </cell>
          <cell r="Y692">
            <v>7.655183926709919E-6</v>
          </cell>
          <cell r="Z692">
            <v>5.7413879450324375E-6</v>
          </cell>
          <cell r="AA692">
            <v>3.8275919633549561E-6</v>
          </cell>
          <cell r="AB692">
            <v>1.9137959816774747E-6</v>
          </cell>
          <cell r="AC692">
            <v>0</v>
          </cell>
          <cell r="AD692">
            <v>0</v>
          </cell>
          <cell r="AE692">
            <v>0</v>
          </cell>
          <cell r="AF692">
            <v>0</v>
          </cell>
          <cell r="AG692">
            <v>0</v>
          </cell>
          <cell r="AH692">
            <v>0</v>
          </cell>
          <cell r="AI692">
            <v>0</v>
          </cell>
          <cell r="AJ692">
            <v>0</v>
          </cell>
          <cell r="AK692">
            <v>0</v>
          </cell>
          <cell r="AL692">
            <v>0</v>
          </cell>
          <cell r="AM692">
            <v>0</v>
          </cell>
          <cell r="AN692">
            <v>0</v>
          </cell>
        </row>
        <row r="693">
          <cell r="A693">
            <v>24</v>
          </cell>
          <cell r="B693" t="str">
            <v>CR</v>
          </cell>
          <cell r="C693" t="str">
            <v>as</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row>
        <row r="694">
          <cell r="A694">
            <v>24</v>
          </cell>
          <cell r="B694" t="str">
            <v>CR</v>
          </cell>
          <cell r="C694" t="str">
            <v>hy</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row>
        <row r="695">
          <cell r="A695">
            <v>24</v>
          </cell>
          <cell r="B695" t="str">
            <v>CR</v>
          </cell>
          <cell r="C695" t="str">
            <v>pp</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row>
        <row r="696">
          <cell r="A696">
            <v>24</v>
          </cell>
          <cell r="B696" t="str">
            <v>CR</v>
          </cell>
          <cell r="C696" t="str">
            <v>ry</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row>
        <row r="697">
          <cell r="A697">
            <v>24</v>
          </cell>
          <cell r="B697" t="str">
            <v>CR</v>
          </cell>
          <cell r="C697" t="str">
            <v>sl</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row>
        <row r="698">
          <cell r="A698">
            <v>24</v>
          </cell>
          <cell r="B698" t="str">
            <v>FO</v>
          </cell>
          <cell r="C698" t="str">
            <v>uf</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4.569554362422823E-2</v>
          </cell>
          <cell r="S698">
            <v>9.139108724845646E-2</v>
          </cell>
          <cell r="T698">
            <v>0.13708663087268469</v>
          </cell>
          <cell r="U698">
            <v>0.18278217449691292</v>
          </cell>
          <cell r="V698">
            <v>0.22847771812114115</v>
          </cell>
          <cell r="W698">
            <v>0.27417326174536938</v>
          </cell>
          <cell r="X698">
            <v>0.31986880536959761</v>
          </cell>
          <cell r="Y698">
            <v>0.36556434899382584</v>
          </cell>
          <cell r="Z698">
            <v>0.41125989261805407</v>
          </cell>
          <cell r="AA698">
            <v>0.4569554362422823</v>
          </cell>
          <cell r="AB698">
            <v>0.50265097986651053</v>
          </cell>
          <cell r="AC698">
            <v>0.54834652349073876</v>
          </cell>
          <cell r="AD698">
            <v>0.54834652349073876</v>
          </cell>
          <cell r="AE698">
            <v>0.54834652349073876</v>
          </cell>
          <cell r="AF698">
            <v>0.54834652349073876</v>
          </cell>
          <cell r="AG698">
            <v>0.54834652349073876</v>
          </cell>
          <cell r="AH698">
            <v>0.54834652349073876</v>
          </cell>
          <cell r="AI698">
            <v>0.54834652349073876</v>
          </cell>
          <cell r="AJ698">
            <v>0.54834652349073876</v>
          </cell>
          <cell r="AK698">
            <v>0.54834652349073876</v>
          </cell>
          <cell r="AL698">
            <v>0.54834652349073876</v>
          </cell>
          <cell r="AM698">
            <v>0.54834652349073876</v>
          </cell>
          <cell r="AN698">
            <v>0.54834652349073876</v>
          </cell>
        </row>
        <row r="699">
          <cell r="A699">
            <v>24</v>
          </cell>
          <cell r="B699" t="str">
            <v>IN</v>
          </cell>
          <cell r="C699" t="str">
            <v>hi</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10894912286366028</v>
          </cell>
          <cell r="S699">
            <v>0.21789824572732056</v>
          </cell>
          <cell r="T699">
            <v>0.32684736859098085</v>
          </cell>
          <cell r="U699">
            <v>0.43579649145464111</v>
          </cell>
          <cell r="V699">
            <v>0.54474561431830137</v>
          </cell>
          <cell r="W699">
            <v>0.65369473718196169</v>
          </cell>
          <cell r="X699">
            <v>0.76264386004562201</v>
          </cell>
          <cell r="Y699">
            <v>0.87159298290928233</v>
          </cell>
          <cell r="Z699">
            <v>0.98054210577294265</v>
          </cell>
          <cell r="AA699">
            <v>1.089491228636603</v>
          </cell>
          <cell r="AB699">
            <v>1.1984403515002633</v>
          </cell>
          <cell r="AC699">
            <v>1.3073894743639234</v>
          </cell>
          <cell r="AD699">
            <v>1.3073894743639234</v>
          </cell>
          <cell r="AE699">
            <v>1.3073894743639234</v>
          </cell>
          <cell r="AF699">
            <v>1.3073894743639234</v>
          </cell>
          <cell r="AG699">
            <v>1.3073894743639234</v>
          </cell>
          <cell r="AH699">
            <v>1.3073894743639234</v>
          </cell>
          <cell r="AI699">
            <v>1.3073894743639234</v>
          </cell>
          <cell r="AJ699">
            <v>1.3073894743639234</v>
          </cell>
          <cell r="AK699">
            <v>1.3073894743639234</v>
          </cell>
          <cell r="AL699">
            <v>1.3073894743639234</v>
          </cell>
          <cell r="AM699">
            <v>1.3073894743639234</v>
          </cell>
          <cell r="AN699">
            <v>1.3073894743639234</v>
          </cell>
        </row>
        <row r="700">
          <cell r="A700">
            <v>24</v>
          </cell>
          <cell r="B700" t="str">
            <v>IN</v>
          </cell>
          <cell r="C700" t="str">
            <v>ih</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row>
        <row r="701">
          <cell r="A701">
            <v>24</v>
          </cell>
          <cell r="B701" t="str">
            <v>IN</v>
          </cell>
          <cell r="C701" t="str">
            <v>li</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6.3829269904686306E-2</v>
          </cell>
          <cell r="S701">
            <v>0.12765853980937261</v>
          </cell>
          <cell r="T701">
            <v>0.19148780971405893</v>
          </cell>
          <cell r="U701">
            <v>0.25531707961874522</v>
          </cell>
          <cell r="V701">
            <v>0.31914634952343152</v>
          </cell>
          <cell r="W701">
            <v>0.38297561942811781</v>
          </cell>
          <cell r="X701">
            <v>0.4468048893328041</v>
          </cell>
          <cell r="Y701">
            <v>0.51063415923749045</v>
          </cell>
          <cell r="Z701">
            <v>0.57446342914217674</v>
          </cell>
          <cell r="AA701">
            <v>0.63829269904686303</v>
          </cell>
          <cell r="AB701">
            <v>0.70212196895154932</v>
          </cell>
          <cell r="AC701">
            <v>0.76595123885623573</v>
          </cell>
          <cell r="AD701">
            <v>0.76595123885623573</v>
          </cell>
          <cell r="AE701">
            <v>0.76595123885623573</v>
          </cell>
          <cell r="AF701">
            <v>0.76595123885623573</v>
          </cell>
          <cell r="AG701">
            <v>0.76595123885623573</v>
          </cell>
          <cell r="AH701">
            <v>0.76595123885623573</v>
          </cell>
          <cell r="AI701">
            <v>0.76595123885623573</v>
          </cell>
          <cell r="AJ701">
            <v>0.76595123885623573</v>
          </cell>
          <cell r="AK701">
            <v>0.76595123885623573</v>
          </cell>
          <cell r="AL701">
            <v>0.76595123885623573</v>
          </cell>
          <cell r="AM701">
            <v>0.76595123885623573</v>
          </cell>
          <cell r="AN701">
            <v>0.76595123885623573</v>
          </cell>
        </row>
        <row r="702">
          <cell r="A702">
            <v>24</v>
          </cell>
          <cell r="B702" t="str">
            <v>IN</v>
          </cell>
          <cell r="C702" t="str">
            <v>oi</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row>
        <row r="703">
          <cell r="A703">
            <v>24</v>
          </cell>
          <cell r="B703" t="str">
            <v>IN</v>
          </cell>
          <cell r="C703" t="str">
            <v>wp</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row>
        <row r="704">
          <cell r="A704">
            <v>24</v>
          </cell>
          <cell r="B704" t="str">
            <v>RC</v>
          </cell>
          <cell r="C704" t="str">
            <v>ca</v>
          </cell>
          <cell r="D704">
            <v>2.0001046165246393E-5</v>
          </cell>
          <cell r="E704">
            <v>2.0001046165246393E-5</v>
          </cell>
          <cell r="F704">
            <v>2.0001046165246393E-5</v>
          </cell>
          <cell r="G704">
            <v>2.0001046165246393E-5</v>
          </cell>
          <cell r="H704">
            <v>2.0001046165246393E-5</v>
          </cell>
          <cell r="I704">
            <v>2.0001046165246393E-5</v>
          </cell>
          <cell r="J704">
            <v>2.0001046165246393E-5</v>
          </cell>
          <cell r="K704">
            <v>2.0001046165246393E-5</v>
          </cell>
          <cell r="L704">
            <v>2.0001046165246393E-5</v>
          </cell>
          <cell r="M704">
            <v>2.0001046165246393E-5</v>
          </cell>
          <cell r="N704">
            <v>2.0001046165246393E-5</v>
          </cell>
          <cell r="O704">
            <v>2.0001046165246393E-5</v>
          </cell>
          <cell r="P704">
            <v>2.0001046165246393E-5</v>
          </cell>
          <cell r="Q704">
            <v>2.0001046165246393E-5</v>
          </cell>
          <cell r="R704">
            <v>1.8334292318142529E-5</v>
          </cell>
          <cell r="S704">
            <v>1.6667538471038664E-5</v>
          </cell>
          <cell r="T704">
            <v>1.5000784623934798E-5</v>
          </cell>
          <cell r="U704">
            <v>1.3334030776830931E-5</v>
          </cell>
          <cell r="V704">
            <v>1.1667276929727065E-5</v>
          </cell>
          <cell r="W704">
            <v>1.0000523082623198E-5</v>
          </cell>
          <cell r="X704">
            <v>8.333769235519332E-6</v>
          </cell>
          <cell r="Y704">
            <v>6.6670153884154656E-6</v>
          </cell>
          <cell r="Z704">
            <v>5.0002615413115992E-6</v>
          </cell>
          <cell r="AA704">
            <v>3.3335076942077328E-6</v>
          </cell>
          <cell r="AB704">
            <v>1.6667538471038666E-6</v>
          </cell>
          <cell r="AC704">
            <v>0</v>
          </cell>
          <cell r="AD704">
            <v>0</v>
          </cell>
          <cell r="AE704">
            <v>0</v>
          </cell>
          <cell r="AF704">
            <v>0</v>
          </cell>
          <cell r="AG704">
            <v>0</v>
          </cell>
          <cell r="AH704">
            <v>0</v>
          </cell>
          <cell r="AI704">
            <v>0</v>
          </cell>
          <cell r="AJ704">
            <v>0</v>
          </cell>
          <cell r="AK704">
            <v>0</v>
          </cell>
          <cell r="AL704">
            <v>0</v>
          </cell>
          <cell r="AM704">
            <v>0</v>
          </cell>
          <cell r="AN704">
            <v>0</v>
          </cell>
        </row>
        <row r="705">
          <cell r="A705">
            <v>24</v>
          </cell>
          <cell r="B705" t="str">
            <v>RC</v>
          </cell>
          <cell r="C705" t="str">
            <v>go</v>
          </cell>
          <cell r="D705">
            <v>8.0132689491379914</v>
          </cell>
          <cell r="E705">
            <v>8.0132689491379914</v>
          </cell>
          <cell r="F705">
            <v>8.0132689491379914</v>
          </cell>
          <cell r="G705">
            <v>8.0132689491379914</v>
          </cell>
          <cell r="H705">
            <v>8.0132689491379914</v>
          </cell>
          <cell r="I705">
            <v>8.0132689491379914</v>
          </cell>
          <cell r="J705">
            <v>8.0132689491379914</v>
          </cell>
          <cell r="K705">
            <v>8.0132689491379914</v>
          </cell>
          <cell r="L705">
            <v>8.0132689491379914</v>
          </cell>
          <cell r="M705">
            <v>8.0132689491379914</v>
          </cell>
          <cell r="N705">
            <v>8.0132689491379914</v>
          </cell>
          <cell r="O705">
            <v>8.0132689491379914</v>
          </cell>
          <cell r="P705">
            <v>8.0132689491379914</v>
          </cell>
          <cell r="Q705">
            <v>8.0132689491379914</v>
          </cell>
          <cell r="R705">
            <v>7.3454965367098257</v>
          </cell>
          <cell r="S705">
            <v>6.6777241242816601</v>
          </cell>
          <cell r="T705">
            <v>6.0099517118534944</v>
          </cell>
          <cell r="U705">
            <v>5.3421792994253288</v>
          </cell>
          <cell r="V705">
            <v>4.6744068869971631</v>
          </cell>
          <cell r="W705">
            <v>4.0066344745689975</v>
          </cell>
          <cell r="X705">
            <v>3.3388620621408314</v>
          </cell>
          <cell r="Y705">
            <v>2.6710896497126653</v>
          </cell>
          <cell r="Z705">
            <v>2.0033172372844992</v>
          </cell>
          <cell r="AA705">
            <v>1.3355448248563331</v>
          </cell>
          <cell r="AB705">
            <v>0.66777241242816709</v>
          </cell>
          <cell r="AC705">
            <v>0</v>
          </cell>
          <cell r="AD705">
            <v>0</v>
          </cell>
          <cell r="AE705">
            <v>0</v>
          </cell>
          <cell r="AF705">
            <v>0</v>
          </cell>
          <cell r="AG705">
            <v>0</v>
          </cell>
          <cell r="AH705">
            <v>0</v>
          </cell>
          <cell r="AI705">
            <v>0</v>
          </cell>
          <cell r="AJ705">
            <v>0</v>
          </cell>
          <cell r="AK705">
            <v>0</v>
          </cell>
          <cell r="AL705">
            <v>0</v>
          </cell>
          <cell r="AM705">
            <v>0</v>
          </cell>
          <cell r="AN705">
            <v>0</v>
          </cell>
        </row>
        <row r="706">
          <cell r="A706">
            <v>24</v>
          </cell>
          <cell r="B706" t="str">
            <v>RC</v>
          </cell>
          <cell r="C706" t="str">
            <v>sk</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row>
        <row r="707">
          <cell r="A707">
            <v>24</v>
          </cell>
          <cell r="B707" t="str">
            <v>RD</v>
          </cell>
          <cell r="C707" t="str">
            <v>mf</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row>
        <row r="708">
          <cell r="A708">
            <v>24</v>
          </cell>
          <cell r="B708" t="str">
            <v>RD</v>
          </cell>
          <cell r="C708" t="str">
            <v>mr</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3.5052808505241714E-6</v>
          </cell>
          <cell r="S708">
            <v>7.0105617010483429E-6</v>
          </cell>
          <cell r="T708">
            <v>1.0515842551572514E-5</v>
          </cell>
          <cell r="U708">
            <v>1.4021123402096686E-5</v>
          </cell>
          <cell r="V708">
            <v>1.7526404252620858E-5</v>
          </cell>
          <cell r="W708">
            <v>2.1031685103145028E-5</v>
          </cell>
          <cell r="X708">
            <v>2.4536965953669198E-5</v>
          </cell>
          <cell r="Y708">
            <v>2.8042246804193368E-5</v>
          </cell>
          <cell r="Z708">
            <v>3.1547527654717542E-5</v>
          </cell>
          <cell r="AA708">
            <v>3.5052808505241715E-5</v>
          </cell>
          <cell r="AB708">
            <v>3.8558089355765889E-5</v>
          </cell>
          <cell r="AC708">
            <v>4.2063370206290055E-5</v>
          </cell>
          <cell r="AD708">
            <v>4.2063370206290055E-5</v>
          </cell>
          <cell r="AE708">
            <v>4.2063370206290055E-5</v>
          </cell>
          <cell r="AF708">
            <v>4.2063370206290055E-5</v>
          </cell>
          <cell r="AG708">
            <v>4.2063370206290055E-5</v>
          </cell>
          <cell r="AH708">
            <v>4.2063370206290055E-5</v>
          </cell>
          <cell r="AI708">
            <v>4.2063370206290055E-5</v>
          </cell>
          <cell r="AJ708">
            <v>4.2063370206290055E-5</v>
          </cell>
          <cell r="AK708">
            <v>4.2063370206290055E-5</v>
          </cell>
          <cell r="AL708">
            <v>4.2063370206290055E-5</v>
          </cell>
          <cell r="AM708">
            <v>4.2063370206290055E-5</v>
          </cell>
          <cell r="AN708">
            <v>4.2063370206290055E-5</v>
          </cell>
        </row>
        <row r="709">
          <cell r="A709">
            <v>24</v>
          </cell>
          <cell r="B709" t="str">
            <v>RD</v>
          </cell>
          <cell r="C709" t="str">
            <v>sf</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row>
        <row r="710">
          <cell r="A710">
            <v>24</v>
          </cell>
          <cell r="B710" t="str">
            <v>RD</v>
          </cell>
          <cell r="C710" t="str">
            <v>sr</v>
          </cell>
          <cell r="D710">
            <v>9.5673861741763293</v>
          </cell>
          <cell r="E710">
            <v>9.5673861741763293</v>
          </cell>
          <cell r="F710">
            <v>9.5673861741763293</v>
          </cell>
          <cell r="G710">
            <v>9.5673861741763293</v>
          </cell>
          <cell r="H710">
            <v>9.5673861741763293</v>
          </cell>
          <cell r="I710">
            <v>9.5673861741763293</v>
          </cell>
          <cell r="J710">
            <v>9.5673861741763293</v>
          </cell>
          <cell r="K710">
            <v>9.5673861741763293</v>
          </cell>
          <cell r="L710">
            <v>9.5673861741763293</v>
          </cell>
          <cell r="M710">
            <v>9.5673861741763293</v>
          </cell>
          <cell r="N710">
            <v>9.5673861741763293</v>
          </cell>
          <cell r="O710">
            <v>9.5673861741763293</v>
          </cell>
          <cell r="P710">
            <v>9.5673861741763293</v>
          </cell>
          <cell r="Q710">
            <v>9.5673861741763293</v>
          </cell>
          <cell r="R710">
            <v>9.3887489879227388</v>
          </cell>
          <cell r="S710">
            <v>9.2101118016691483</v>
          </cell>
          <cell r="T710">
            <v>9.0314746154155578</v>
          </cell>
          <cell r="U710">
            <v>8.8528374291619674</v>
          </cell>
          <cell r="V710">
            <v>8.6742002429083769</v>
          </cell>
          <cell r="W710">
            <v>8.4955630566547864</v>
          </cell>
          <cell r="X710">
            <v>8.3169258704011959</v>
          </cell>
          <cell r="Y710">
            <v>8.1382886841476054</v>
          </cell>
          <cell r="Z710">
            <v>7.959651497894014</v>
          </cell>
          <cell r="AA710">
            <v>7.7810143116404227</v>
          </cell>
          <cell r="AB710">
            <v>7.6023771253868313</v>
          </cell>
          <cell r="AC710">
            <v>7.4237399391332373</v>
          </cell>
          <cell r="AD710">
            <v>7.4237399391332373</v>
          </cell>
          <cell r="AE710">
            <v>7.4237399391332373</v>
          </cell>
          <cell r="AF710">
            <v>7.4237399391332373</v>
          </cell>
          <cell r="AG710">
            <v>7.4237399391332373</v>
          </cell>
          <cell r="AH710">
            <v>7.4237399391332373</v>
          </cell>
          <cell r="AI710">
            <v>7.4237399391332373</v>
          </cell>
          <cell r="AJ710">
            <v>7.4237399391332373</v>
          </cell>
          <cell r="AK710">
            <v>7.4237399391332373</v>
          </cell>
          <cell r="AL710">
            <v>7.4237399391332373</v>
          </cell>
          <cell r="AM710">
            <v>7.4237399391332373</v>
          </cell>
          <cell r="AN710">
            <v>7.4237399391332373</v>
          </cell>
        </row>
        <row r="711">
          <cell r="A711">
            <v>24</v>
          </cell>
          <cell r="B711" t="str">
            <v>RR</v>
          </cell>
          <cell r="C711" t="str">
            <v>rf</v>
          </cell>
          <cell r="D711">
            <v>4.3538734763763953</v>
          </cell>
          <cell r="E711">
            <v>4.3538734763763953</v>
          </cell>
          <cell r="F711">
            <v>4.3538734763763953</v>
          </cell>
          <cell r="G711">
            <v>4.3538734763763953</v>
          </cell>
          <cell r="H711">
            <v>4.3538734763763953</v>
          </cell>
          <cell r="I711">
            <v>4.3538734763763953</v>
          </cell>
          <cell r="J711">
            <v>4.3538734763763953</v>
          </cell>
          <cell r="K711">
            <v>4.3538734763763953</v>
          </cell>
          <cell r="L711">
            <v>4.3538734763763953</v>
          </cell>
          <cell r="M711">
            <v>4.3538734763763953</v>
          </cell>
          <cell r="N711">
            <v>4.3538734763763953</v>
          </cell>
          <cell r="O711">
            <v>4.3538734763763953</v>
          </cell>
          <cell r="P711">
            <v>4.3538734763763953</v>
          </cell>
          <cell r="Q711">
            <v>4.3538734763763953</v>
          </cell>
          <cell r="R711">
            <v>4.5652884292993408</v>
          </cell>
          <cell r="S711">
            <v>4.7767033822222862</v>
          </cell>
          <cell r="T711">
            <v>4.9881183351452316</v>
          </cell>
          <cell r="U711">
            <v>5.1995332880681771</v>
          </cell>
          <cell r="V711">
            <v>5.4109482409911225</v>
          </cell>
          <cell r="W711">
            <v>5.6223631939140679</v>
          </cell>
          <cell r="X711">
            <v>5.8337781468370133</v>
          </cell>
          <cell r="Y711">
            <v>6.0451930997599588</v>
          </cell>
          <cell r="Z711">
            <v>6.2566080526829042</v>
          </cell>
          <cell r="AA711">
            <v>6.4680230056058496</v>
          </cell>
          <cell r="AB711">
            <v>6.6794379585287951</v>
          </cell>
          <cell r="AC711">
            <v>6.8908529114517423</v>
          </cell>
          <cell r="AD711">
            <v>6.8908529114517423</v>
          </cell>
          <cell r="AE711">
            <v>6.8908529114517423</v>
          </cell>
          <cell r="AF711">
            <v>6.8908529114517423</v>
          </cell>
          <cell r="AG711">
            <v>6.8908529114517423</v>
          </cell>
          <cell r="AH711">
            <v>6.8908529114517423</v>
          </cell>
          <cell r="AI711">
            <v>6.8908529114517423</v>
          </cell>
          <cell r="AJ711">
            <v>6.8908529114517423</v>
          </cell>
          <cell r="AK711">
            <v>6.8908529114517423</v>
          </cell>
          <cell r="AL711">
            <v>6.8908529114517423</v>
          </cell>
          <cell r="AM711">
            <v>6.8908529114517423</v>
          </cell>
          <cell r="AN711">
            <v>6.8908529114517423</v>
          </cell>
        </row>
        <row r="712">
          <cell r="A712">
            <v>24</v>
          </cell>
          <cell r="B712" t="str">
            <v>RR</v>
          </cell>
          <cell r="C712" t="str">
            <v>rm</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row>
        <row r="713">
          <cell r="A713">
            <v>24</v>
          </cell>
          <cell r="B713" t="str">
            <v>SD</v>
          </cell>
          <cell r="C713" t="str">
            <v>ld</v>
          </cell>
          <cell r="D713">
            <v>6.705693825072838E-6</v>
          </cell>
          <cell r="E713">
            <v>6.705693825072838E-6</v>
          </cell>
          <cell r="F713">
            <v>6.705693825072838E-6</v>
          </cell>
          <cell r="G713">
            <v>6.705693825072838E-6</v>
          </cell>
          <cell r="H713">
            <v>6.705693825072838E-6</v>
          </cell>
          <cell r="I713">
            <v>6.705693825072838E-6</v>
          </cell>
          <cell r="J713">
            <v>6.705693825072838E-6</v>
          </cell>
          <cell r="K713">
            <v>6.705693825072838E-6</v>
          </cell>
          <cell r="L713">
            <v>6.705693825072838E-6</v>
          </cell>
          <cell r="M713">
            <v>6.705693825072838E-6</v>
          </cell>
          <cell r="N713">
            <v>6.705693825072838E-6</v>
          </cell>
          <cell r="O713">
            <v>6.705693825072838E-6</v>
          </cell>
          <cell r="P713">
            <v>6.705693825072838E-6</v>
          </cell>
          <cell r="Q713">
            <v>6.705693825072838E-6</v>
          </cell>
          <cell r="R713">
            <v>6.1468860063167681E-6</v>
          </cell>
          <cell r="S713">
            <v>5.5880781875606982E-6</v>
          </cell>
          <cell r="T713">
            <v>5.0292703688046283E-6</v>
          </cell>
          <cell r="U713">
            <v>4.4704625500485584E-6</v>
          </cell>
          <cell r="V713">
            <v>3.9116547312924885E-6</v>
          </cell>
          <cell r="W713">
            <v>3.3528469125364186E-6</v>
          </cell>
          <cell r="X713">
            <v>2.7940390937803487E-6</v>
          </cell>
          <cell r="Y713">
            <v>2.2352312750242788E-6</v>
          </cell>
          <cell r="Z713">
            <v>1.6764234562682089E-6</v>
          </cell>
          <cell r="AA713">
            <v>1.117615637512139E-6</v>
          </cell>
          <cell r="AB713">
            <v>5.5880781875606916E-7</v>
          </cell>
          <cell r="AC713">
            <v>0</v>
          </cell>
          <cell r="AD713">
            <v>0</v>
          </cell>
          <cell r="AE713">
            <v>0</v>
          </cell>
          <cell r="AF713">
            <v>0</v>
          </cell>
          <cell r="AG713">
            <v>0</v>
          </cell>
          <cell r="AH713">
            <v>0</v>
          </cell>
          <cell r="AI713">
            <v>0</v>
          </cell>
          <cell r="AJ713">
            <v>0</v>
          </cell>
          <cell r="AK713">
            <v>0</v>
          </cell>
          <cell r="AL713">
            <v>0</v>
          </cell>
          <cell r="AM713">
            <v>0</v>
          </cell>
          <cell r="AN713">
            <v>0</v>
          </cell>
        </row>
        <row r="714">
          <cell r="A714">
            <v>24</v>
          </cell>
          <cell r="B714" t="str">
            <v>SD</v>
          </cell>
          <cell r="C714" t="str">
            <v>lf</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row>
        <row r="715">
          <cell r="A715">
            <v>24</v>
          </cell>
          <cell r="B715" t="str">
            <v>SD</v>
          </cell>
          <cell r="C715" t="str">
            <v>mn</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row>
        <row r="716">
          <cell r="A716">
            <v>24</v>
          </cell>
          <cell r="B716" t="str">
            <v>SD</v>
          </cell>
          <cell r="C716" t="str">
            <v>os</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row>
        <row r="717">
          <cell r="A717">
            <v>24</v>
          </cell>
          <cell r="B717" t="str">
            <v>SD</v>
          </cell>
          <cell r="C717" t="str">
            <v>pm</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row>
        <row r="718">
          <cell r="A718">
            <v>24</v>
          </cell>
          <cell r="B718" t="str">
            <v>SD</v>
          </cell>
          <cell r="C718" t="str">
            <v>pq</v>
          </cell>
          <cell r="D718">
            <v>2.4667335388831999</v>
          </cell>
          <cell r="E718">
            <v>2.4667335388831999</v>
          </cell>
          <cell r="F718">
            <v>2.4667335388831999</v>
          </cell>
          <cell r="G718">
            <v>2.4667335388831999</v>
          </cell>
          <cell r="H718">
            <v>2.4667335388831999</v>
          </cell>
          <cell r="I718">
            <v>2.4667335388831999</v>
          </cell>
          <cell r="J718">
            <v>2.4667335388831999</v>
          </cell>
          <cell r="K718">
            <v>2.4667335388831999</v>
          </cell>
          <cell r="L718">
            <v>2.4667335388831999</v>
          </cell>
          <cell r="M718">
            <v>2.4667335388831999</v>
          </cell>
          <cell r="N718">
            <v>2.4667335388831999</v>
          </cell>
          <cell r="O718">
            <v>2.4667335388831999</v>
          </cell>
          <cell r="P718">
            <v>2.4667335388831999</v>
          </cell>
          <cell r="Q718">
            <v>2.4667335388831999</v>
          </cell>
          <cell r="R718">
            <v>2.4024478440072516</v>
          </cell>
          <cell r="S718">
            <v>2.3381621491313034</v>
          </cell>
          <cell r="T718">
            <v>2.2738764542553551</v>
          </cell>
          <cell r="U718">
            <v>2.2095907593794069</v>
          </cell>
          <cell r="V718">
            <v>2.1453050645034586</v>
          </cell>
          <cell r="W718">
            <v>2.0810193696275103</v>
          </cell>
          <cell r="X718">
            <v>2.0167336747515621</v>
          </cell>
          <cell r="Y718">
            <v>1.9524479798756138</v>
          </cell>
          <cell r="Z718">
            <v>1.8881622849996655</v>
          </cell>
          <cell r="AA718">
            <v>1.8238765901237173</v>
          </cell>
          <cell r="AB718">
            <v>1.759590895247769</v>
          </cell>
          <cell r="AC718">
            <v>1.6953052003718216</v>
          </cell>
          <cell r="AD718">
            <v>1.6953052003718216</v>
          </cell>
          <cell r="AE718">
            <v>1.6953052003718216</v>
          </cell>
          <cell r="AF718">
            <v>1.6953052003718216</v>
          </cell>
          <cell r="AG718">
            <v>1.6953052003718216</v>
          </cell>
          <cell r="AH718">
            <v>1.6953052003718216</v>
          </cell>
          <cell r="AI718">
            <v>1.6953052003718216</v>
          </cell>
          <cell r="AJ718">
            <v>1.6953052003718216</v>
          </cell>
          <cell r="AK718">
            <v>1.6953052003718216</v>
          </cell>
          <cell r="AL718">
            <v>1.6953052003718216</v>
          </cell>
          <cell r="AM718">
            <v>1.6953052003718216</v>
          </cell>
          <cell r="AN718">
            <v>1.6953052003718216</v>
          </cell>
        </row>
        <row r="719">
          <cell r="A719">
            <v>24</v>
          </cell>
          <cell r="B719" t="str">
            <v>SD</v>
          </cell>
          <cell r="C719" t="str">
            <v>ss</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row>
        <row r="720">
          <cell r="A720">
            <v>24</v>
          </cell>
          <cell r="B720" t="str">
            <v>UR</v>
          </cell>
          <cell r="C720" t="str">
            <v>rf</v>
          </cell>
          <cell r="D720">
            <v>2.6538722876712555</v>
          </cell>
          <cell r="E720">
            <v>2.6538722876712555</v>
          </cell>
          <cell r="F720">
            <v>2.6538722876712555</v>
          </cell>
          <cell r="G720">
            <v>2.6538722876712555</v>
          </cell>
          <cell r="H720">
            <v>2.6538722876712555</v>
          </cell>
          <cell r="I720">
            <v>2.6538722876712555</v>
          </cell>
          <cell r="J720">
            <v>2.6538722876712555</v>
          </cell>
          <cell r="K720">
            <v>2.6538722876712555</v>
          </cell>
          <cell r="L720">
            <v>2.6538722876712555</v>
          </cell>
          <cell r="M720">
            <v>2.6538722876712555</v>
          </cell>
          <cell r="N720">
            <v>2.6538722876712555</v>
          </cell>
          <cell r="O720">
            <v>2.6538722876712555</v>
          </cell>
          <cell r="P720">
            <v>2.6538722876712555</v>
          </cell>
          <cell r="Q720">
            <v>2.6538722876712555</v>
          </cell>
          <cell r="R720">
            <v>2.6690201964988045</v>
          </cell>
          <cell r="S720">
            <v>2.6841681053263535</v>
          </cell>
          <cell r="T720">
            <v>2.6993160141539025</v>
          </cell>
          <cell r="U720">
            <v>2.7144639229814516</v>
          </cell>
          <cell r="V720">
            <v>2.7296118318090006</v>
          </cell>
          <cell r="W720">
            <v>2.7447597406365496</v>
          </cell>
          <cell r="X720">
            <v>2.7599076494640986</v>
          </cell>
          <cell r="Y720">
            <v>2.7750555582916476</v>
          </cell>
          <cell r="Z720">
            <v>2.7902034671191966</v>
          </cell>
          <cell r="AA720">
            <v>2.8053513759467457</v>
          </cell>
          <cell r="AB720">
            <v>2.8204992847742947</v>
          </cell>
          <cell r="AC720">
            <v>2.8356471936018428</v>
          </cell>
          <cell r="AD720">
            <v>2.8356471936018428</v>
          </cell>
          <cell r="AE720">
            <v>2.8356471936018428</v>
          </cell>
          <cell r="AF720">
            <v>2.8356471936018428</v>
          </cell>
          <cell r="AG720">
            <v>2.8356471936018428</v>
          </cell>
          <cell r="AH720">
            <v>2.8356471936018428</v>
          </cell>
          <cell r="AI720">
            <v>2.8356471936018428</v>
          </cell>
          <cell r="AJ720">
            <v>2.8356471936018428</v>
          </cell>
          <cell r="AK720">
            <v>2.8356471936018428</v>
          </cell>
          <cell r="AL720">
            <v>2.8356471936018428</v>
          </cell>
          <cell r="AM720">
            <v>2.8356471936018428</v>
          </cell>
          <cell r="AN720">
            <v>2.8356471936018428</v>
          </cell>
        </row>
        <row r="721">
          <cell r="A721">
            <v>24</v>
          </cell>
          <cell r="B721" t="str">
            <v>UR</v>
          </cell>
          <cell r="C721" t="str">
            <v>rm</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row>
        <row r="722">
          <cell r="A722">
            <v>25</v>
          </cell>
          <cell r="B722" t="str">
            <v>AG</v>
          </cell>
          <cell r="C722" t="str">
            <v>ab</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row>
        <row r="723">
          <cell r="A723">
            <v>25</v>
          </cell>
          <cell r="B723" t="str">
            <v>AG</v>
          </cell>
          <cell r="C723" t="str">
            <v>cp</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row>
        <row r="724">
          <cell r="A724">
            <v>25</v>
          </cell>
          <cell r="B724" t="str">
            <v>AG</v>
          </cell>
          <cell r="C724" t="str">
            <v>pa</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row>
        <row r="725">
          <cell r="A725">
            <v>25</v>
          </cell>
          <cell r="B725" t="str">
            <v>AL</v>
          </cell>
          <cell r="C725" t="str">
            <v>ep</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row>
        <row r="726">
          <cell r="A726">
            <v>25</v>
          </cell>
          <cell r="B726" t="str">
            <v>AL</v>
          </cell>
          <cell r="C726" t="str">
            <v>ff</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row>
        <row r="727">
          <cell r="A727">
            <v>25</v>
          </cell>
          <cell r="B727" t="str">
            <v>AL</v>
          </cell>
          <cell r="C727" t="str">
            <v>hr</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row>
        <row r="728">
          <cell r="A728">
            <v>25</v>
          </cell>
          <cell r="B728" t="str">
            <v>AL</v>
          </cell>
          <cell r="C728" t="str">
            <v>of</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row>
        <row r="729">
          <cell r="A729">
            <v>25</v>
          </cell>
          <cell r="B729" t="str">
            <v>CR</v>
          </cell>
          <cell r="C729" t="str">
            <v>as</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row>
        <row r="730">
          <cell r="A730">
            <v>25</v>
          </cell>
          <cell r="B730" t="str">
            <v>CR</v>
          </cell>
          <cell r="C730" t="str">
            <v>hy</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row>
        <row r="731">
          <cell r="A731">
            <v>25</v>
          </cell>
          <cell r="B731" t="str">
            <v>CR</v>
          </cell>
          <cell r="C731" t="str">
            <v>pp</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row>
        <row r="732">
          <cell r="A732">
            <v>25</v>
          </cell>
          <cell r="B732" t="str">
            <v>CR</v>
          </cell>
          <cell r="C732" t="str">
            <v>ry</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row>
        <row r="733">
          <cell r="A733">
            <v>25</v>
          </cell>
          <cell r="B733" t="str">
            <v>CR</v>
          </cell>
          <cell r="C733" t="str">
            <v>sl</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row>
        <row r="734">
          <cell r="A734">
            <v>25</v>
          </cell>
          <cell r="B734" t="str">
            <v>FO</v>
          </cell>
          <cell r="C734" t="str">
            <v>uf</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row>
        <row r="735">
          <cell r="A735">
            <v>25</v>
          </cell>
          <cell r="B735" t="str">
            <v>IN</v>
          </cell>
          <cell r="C735" t="str">
            <v>hi</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row>
        <row r="736">
          <cell r="A736">
            <v>25</v>
          </cell>
          <cell r="B736" t="str">
            <v>IN</v>
          </cell>
          <cell r="C736" t="str">
            <v>ih</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row>
        <row r="737">
          <cell r="A737">
            <v>25</v>
          </cell>
          <cell r="B737" t="str">
            <v>IN</v>
          </cell>
          <cell r="C737" t="str">
            <v>li</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row>
        <row r="738">
          <cell r="A738">
            <v>25</v>
          </cell>
          <cell r="B738" t="str">
            <v>IN</v>
          </cell>
          <cell r="C738" t="str">
            <v>oi</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row>
        <row r="739">
          <cell r="A739">
            <v>25</v>
          </cell>
          <cell r="B739" t="str">
            <v>IN</v>
          </cell>
          <cell r="C739" t="str">
            <v>wp</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row>
        <row r="740">
          <cell r="A740">
            <v>25</v>
          </cell>
          <cell r="B740" t="str">
            <v>RC</v>
          </cell>
          <cell r="C740" t="str">
            <v>ca</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row>
        <row r="741">
          <cell r="A741">
            <v>25</v>
          </cell>
          <cell r="B741" t="str">
            <v>RC</v>
          </cell>
          <cell r="C741" t="str">
            <v>go</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row>
        <row r="742">
          <cell r="A742">
            <v>25</v>
          </cell>
          <cell r="B742" t="str">
            <v>RC</v>
          </cell>
          <cell r="C742" t="str">
            <v>sk</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row>
        <row r="743">
          <cell r="A743">
            <v>25</v>
          </cell>
          <cell r="B743" t="str">
            <v>RD</v>
          </cell>
          <cell r="C743" t="str">
            <v>mf</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row>
        <row r="744">
          <cell r="A744">
            <v>25</v>
          </cell>
          <cell r="B744" t="str">
            <v>RD</v>
          </cell>
          <cell r="C744" t="str">
            <v>mr</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row>
        <row r="745">
          <cell r="A745">
            <v>25</v>
          </cell>
          <cell r="B745" t="str">
            <v>RD</v>
          </cell>
          <cell r="C745" t="str">
            <v>sf</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row>
        <row r="746">
          <cell r="A746">
            <v>25</v>
          </cell>
          <cell r="B746" t="str">
            <v>RD</v>
          </cell>
          <cell r="C746" t="str">
            <v>sr</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row>
        <row r="747">
          <cell r="A747">
            <v>25</v>
          </cell>
          <cell r="B747" t="str">
            <v>RR</v>
          </cell>
          <cell r="C747" t="str">
            <v>rf</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row>
        <row r="748">
          <cell r="A748">
            <v>25</v>
          </cell>
          <cell r="B748" t="str">
            <v>RR</v>
          </cell>
          <cell r="C748" t="str">
            <v>rm</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row>
        <row r="749">
          <cell r="A749">
            <v>25</v>
          </cell>
          <cell r="B749" t="str">
            <v>SD</v>
          </cell>
          <cell r="C749" t="str">
            <v>ld</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row>
        <row r="750">
          <cell r="A750">
            <v>25</v>
          </cell>
          <cell r="B750" t="str">
            <v>SD</v>
          </cell>
          <cell r="C750" t="str">
            <v>lf</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row>
        <row r="751">
          <cell r="A751">
            <v>25</v>
          </cell>
          <cell r="B751" t="str">
            <v>SD</v>
          </cell>
          <cell r="C751" t="str">
            <v>mn</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row>
        <row r="752">
          <cell r="A752">
            <v>25</v>
          </cell>
          <cell r="B752" t="str">
            <v>SD</v>
          </cell>
          <cell r="C752" t="str">
            <v>os</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row>
        <row r="753">
          <cell r="A753">
            <v>25</v>
          </cell>
          <cell r="B753" t="str">
            <v>SD</v>
          </cell>
          <cell r="C753" t="str">
            <v>pm</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row>
        <row r="754">
          <cell r="A754">
            <v>25</v>
          </cell>
          <cell r="B754" t="str">
            <v>SD</v>
          </cell>
          <cell r="C754" t="str">
            <v>pq</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row>
        <row r="755">
          <cell r="A755">
            <v>25</v>
          </cell>
          <cell r="B755" t="str">
            <v>SD</v>
          </cell>
          <cell r="C755" t="str">
            <v>ss</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row>
        <row r="756">
          <cell r="A756">
            <v>25</v>
          </cell>
          <cell r="B756" t="str">
            <v>UR</v>
          </cell>
          <cell r="C756" t="str">
            <v>rf</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row>
        <row r="757">
          <cell r="A757">
            <v>25</v>
          </cell>
          <cell r="B757" t="str">
            <v>UR</v>
          </cell>
          <cell r="C757" t="str">
            <v>rm</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row>
        <row r="758">
          <cell r="A758">
            <v>26</v>
          </cell>
          <cell r="B758" t="str">
            <v>AG</v>
          </cell>
          <cell r="C758" t="str">
            <v>ab</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row>
        <row r="759">
          <cell r="A759">
            <v>26</v>
          </cell>
          <cell r="B759" t="str">
            <v>AG</v>
          </cell>
          <cell r="C759" t="str">
            <v>cp</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row>
        <row r="760">
          <cell r="A760">
            <v>26</v>
          </cell>
          <cell r="B760" t="str">
            <v>AG</v>
          </cell>
          <cell r="C760" t="str">
            <v>pa</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row>
        <row r="761">
          <cell r="A761">
            <v>26</v>
          </cell>
          <cell r="B761" t="str">
            <v>AL</v>
          </cell>
          <cell r="C761" t="str">
            <v>ep</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row>
        <row r="762">
          <cell r="A762">
            <v>26</v>
          </cell>
          <cell r="B762" t="str">
            <v>AL</v>
          </cell>
          <cell r="C762" t="str">
            <v>ff</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row>
        <row r="763">
          <cell r="A763">
            <v>26</v>
          </cell>
          <cell r="B763" t="str">
            <v>AL</v>
          </cell>
          <cell r="C763" t="str">
            <v>hr</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row>
        <row r="764">
          <cell r="A764">
            <v>26</v>
          </cell>
          <cell r="B764" t="str">
            <v>AL</v>
          </cell>
          <cell r="C764" t="str">
            <v>of</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row>
        <row r="765">
          <cell r="A765">
            <v>26</v>
          </cell>
          <cell r="B765" t="str">
            <v>CR</v>
          </cell>
          <cell r="C765" t="str">
            <v>as</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row>
        <row r="766">
          <cell r="A766">
            <v>26</v>
          </cell>
          <cell r="B766" t="str">
            <v>CR</v>
          </cell>
          <cell r="C766" t="str">
            <v>hy</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row>
        <row r="767">
          <cell r="A767">
            <v>26</v>
          </cell>
          <cell r="B767" t="str">
            <v>CR</v>
          </cell>
          <cell r="C767" t="str">
            <v>pp</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row>
        <row r="768">
          <cell r="A768">
            <v>26</v>
          </cell>
          <cell r="B768" t="str">
            <v>CR</v>
          </cell>
          <cell r="C768" t="str">
            <v>ry</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row>
        <row r="769">
          <cell r="A769">
            <v>26</v>
          </cell>
          <cell r="B769" t="str">
            <v>CR</v>
          </cell>
          <cell r="C769" t="str">
            <v>s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row>
        <row r="770">
          <cell r="A770">
            <v>26</v>
          </cell>
          <cell r="B770" t="str">
            <v>FO</v>
          </cell>
          <cell r="C770" t="str">
            <v>uf</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row>
        <row r="771">
          <cell r="A771">
            <v>26</v>
          </cell>
          <cell r="B771" t="str">
            <v>IN</v>
          </cell>
          <cell r="C771" t="str">
            <v>hi</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row>
        <row r="772">
          <cell r="A772">
            <v>26</v>
          </cell>
          <cell r="B772" t="str">
            <v>IN</v>
          </cell>
          <cell r="C772" t="str">
            <v>ih</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row>
        <row r="773">
          <cell r="A773">
            <v>26</v>
          </cell>
          <cell r="B773" t="str">
            <v>IN</v>
          </cell>
          <cell r="C773" t="str">
            <v>li</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row>
        <row r="774">
          <cell r="A774">
            <v>26</v>
          </cell>
          <cell r="B774" t="str">
            <v>IN</v>
          </cell>
          <cell r="C774" t="str">
            <v>oi</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row>
        <row r="775">
          <cell r="A775">
            <v>26</v>
          </cell>
          <cell r="B775" t="str">
            <v>IN</v>
          </cell>
          <cell r="C775" t="str">
            <v>wp</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row>
        <row r="776">
          <cell r="A776">
            <v>26</v>
          </cell>
          <cell r="B776" t="str">
            <v>RC</v>
          </cell>
          <cell r="C776" t="str">
            <v>ca</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row>
        <row r="777">
          <cell r="A777">
            <v>26</v>
          </cell>
          <cell r="B777" t="str">
            <v>RC</v>
          </cell>
          <cell r="C777" t="str">
            <v>go</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row>
        <row r="778">
          <cell r="A778">
            <v>26</v>
          </cell>
          <cell r="B778" t="str">
            <v>RC</v>
          </cell>
          <cell r="C778" t="str">
            <v>sk</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row>
        <row r="779">
          <cell r="A779">
            <v>26</v>
          </cell>
          <cell r="B779" t="str">
            <v>RD</v>
          </cell>
          <cell r="C779" t="str">
            <v>mf</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row>
        <row r="780">
          <cell r="A780">
            <v>26</v>
          </cell>
          <cell r="B780" t="str">
            <v>RD</v>
          </cell>
          <cell r="C780" t="str">
            <v>mr</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row>
        <row r="781">
          <cell r="A781">
            <v>26</v>
          </cell>
          <cell r="B781" t="str">
            <v>RD</v>
          </cell>
          <cell r="C781" t="str">
            <v>sf</v>
          </cell>
          <cell r="D781">
            <v>0</v>
          </cell>
          <cell r="E781">
            <v>0</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row>
        <row r="782">
          <cell r="A782">
            <v>26</v>
          </cell>
          <cell r="B782" t="str">
            <v>RD</v>
          </cell>
          <cell r="C782" t="str">
            <v>sr</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row>
        <row r="783">
          <cell r="A783">
            <v>26</v>
          </cell>
          <cell r="B783" t="str">
            <v>RR</v>
          </cell>
          <cell r="C783" t="str">
            <v>rf</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row>
        <row r="784">
          <cell r="A784">
            <v>26</v>
          </cell>
          <cell r="B784" t="str">
            <v>RR</v>
          </cell>
          <cell r="C784" t="str">
            <v>rm</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row>
        <row r="785">
          <cell r="A785">
            <v>26</v>
          </cell>
          <cell r="B785" t="str">
            <v>SD</v>
          </cell>
          <cell r="C785" t="str">
            <v>ld</v>
          </cell>
          <cell r="D785">
            <v>0</v>
          </cell>
          <cell r="E785">
            <v>0</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row>
        <row r="786">
          <cell r="A786">
            <v>26</v>
          </cell>
          <cell r="B786" t="str">
            <v>SD</v>
          </cell>
          <cell r="C786" t="str">
            <v>lf</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row>
        <row r="787">
          <cell r="A787">
            <v>26</v>
          </cell>
          <cell r="B787" t="str">
            <v>SD</v>
          </cell>
          <cell r="C787" t="str">
            <v>mn</v>
          </cell>
          <cell r="D787">
            <v>0</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row>
        <row r="788">
          <cell r="A788">
            <v>26</v>
          </cell>
          <cell r="B788" t="str">
            <v>SD</v>
          </cell>
          <cell r="C788" t="str">
            <v>os</v>
          </cell>
          <cell r="D788">
            <v>0</v>
          </cell>
          <cell r="E788">
            <v>0</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row>
        <row r="789">
          <cell r="A789">
            <v>26</v>
          </cell>
          <cell r="B789" t="str">
            <v>SD</v>
          </cell>
          <cell r="C789" t="str">
            <v>pm</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row>
        <row r="790">
          <cell r="A790">
            <v>26</v>
          </cell>
          <cell r="B790" t="str">
            <v>SD</v>
          </cell>
          <cell r="C790" t="str">
            <v>pq</v>
          </cell>
          <cell r="D790">
            <v>0</v>
          </cell>
          <cell r="E790">
            <v>0</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row>
        <row r="791">
          <cell r="A791">
            <v>26</v>
          </cell>
          <cell r="B791" t="str">
            <v>SD</v>
          </cell>
          <cell r="C791" t="str">
            <v>ss</v>
          </cell>
          <cell r="D791">
            <v>0</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row>
        <row r="792">
          <cell r="A792">
            <v>26</v>
          </cell>
          <cell r="B792" t="str">
            <v>UR</v>
          </cell>
          <cell r="C792" t="str">
            <v>rf</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row>
        <row r="793">
          <cell r="A793">
            <v>26</v>
          </cell>
          <cell r="B793" t="str">
            <v>UR</v>
          </cell>
          <cell r="C793" t="str">
            <v>rm</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row>
        <row r="794">
          <cell r="A794">
            <v>27</v>
          </cell>
          <cell r="B794" t="str">
            <v>AG</v>
          </cell>
          <cell r="C794" t="str">
            <v>ab</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row>
        <row r="795">
          <cell r="A795">
            <v>27</v>
          </cell>
          <cell r="B795" t="str">
            <v>AG</v>
          </cell>
          <cell r="C795" t="str">
            <v>cp</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row>
        <row r="796">
          <cell r="A796">
            <v>27</v>
          </cell>
          <cell r="B796" t="str">
            <v>AG</v>
          </cell>
          <cell r="C796" t="str">
            <v>pa</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row>
        <row r="797">
          <cell r="A797">
            <v>27</v>
          </cell>
          <cell r="B797" t="str">
            <v>AL</v>
          </cell>
          <cell r="C797" t="str">
            <v>ep</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row>
        <row r="798">
          <cell r="A798">
            <v>27</v>
          </cell>
          <cell r="B798" t="str">
            <v>AL</v>
          </cell>
          <cell r="C798" t="str">
            <v>ff</v>
          </cell>
          <cell r="D798">
            <v>0</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row>
        <row r="799">
          <cell r="A799">
            <v>27</v>
          </cell>
          <cell r="B799" t="str">
            <v>AL</v>
          </cell>
          <cell r="C799" t="str">
            <v>hr</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row>
        <row r="800">
          <cell r="A800">
            <v>27</v>
          </cell>
          <cell r="B800" t="str">
            <v>AL</v>
          </cell>
          <cell r="C800" t="str">
            <v>of</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row>
        <row r="801">
          <cell r="A801">
            <v>27</v>
          </cell>
          <cell r="B801" t="str">
            <v>CR</v>
          </cell>
          <cell r="C801" t="str">
            <v>as</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row>
        <row r="802">
          <cell r="A802">
            <v>27</v>
          </cell>
          <cell r="B802" t="str">
            <v>CR</v>
          </cell>
          <cell r="C802" t="str">
            <v>hy</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row>
        <row r="803">
          <cell r="A803">
            <v>27</v>
          </cell>
          <cell r="B803" t="str">
            <v>CR</v>
          </cell>
          <cell r="C803" t="str">
            <v>pp</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row>
        <row r="804">
          <cell r="A804">
            <v>27</v>
          </cell>
          <cell r="B804" t="str">
            <v>CR</v>
          </cell>
          <cell r="C804" t="str">
            <v>ry</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row>
        <row r="805">
          <cell r="A805">
            <v>27</v>
          </cell>
          <cell r="B805" t="str">
            <v>CR</v>
          </cell>
          <cell r="C805" t="str">
            <v>sl</v>
          </cell>
          <cell r="D805">
            <v>0</v>
          </cell>
          <cell r="E805">
            <v>0</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row>
        <row r="806">
          <cell r="A806">
            <v>27</v>
          </cell>
          <cell r="B806" t="str">
            <v>FO</v>
          </cell>
          <cell r="C806" t="str">
            <v>uf</v>
          </cell>
          <cell r="D806">
            <v>0</v>
          </cell>
          <cell r="E806">
            <v>0</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row>
        <row r="807">
          <cell r="A807">
            <v>27</v>
          </cell>
          <cell r="B807" t="str">
            <v>IN</v>
          </cell>
          <cell r="C807" t="str">
            <v>hi</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row>
        <row r="808">
          <cell r="A808">
            <v>27</v>
          </cell>
          <cell r="B808" t="str">
            <v>IN</v>
          </cell>
          <cell r="C808" t="str">
            <v>ih</v>
          </cell>
          <cell r="D808">
            <v>0</v>
          </cell>
          <cell r="E808">
            <v>0</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row>
        <row r="809">
          <cell r="A809">
            <v>27</v>
          </cell>
          <cell r="B809" t="str">
            <v>IN</v>
          </cell>
          <cell r="C809" t="str">
            <v>li</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row>
        <row r="810">
          <cell r="A810">
            <v>27</v>
          </cell>
          <cell r="B810" t="str">
            <v>IN</v>
          </cell>
          <cell r="C810" t="str">
            <v>oi</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row>
        <row r="811">
          <cell r="A811">
            <v>27</v>
          </cell>
          <cell r="B811" t="str">
            <v>IN</v>
          </cell>
          <cell r="C811" t="str">
            <v>wp</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row>
        <row r="812">
          <cell r="A812">
            <v>27</v>
          </cell>
          <cell r="B812" t="str">
            <v>RC</v>
          </cell>
          <cell r="C812" t="str">
            <v>ca</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row>
        <row r="813">
          <cell r="A813">
            <v>27</v>
          </cell>
          <cell r="B813" t="str">
            <v>RC</v>
          </cell>
          <cell r="C813" t="str">
            <v>go</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row>
        <row r="814">
          <cell r="A814">
            <v>27</v>
          </cell>
          <cell r="B814" t="str">
            <v>RC</v>
          </cell>
          <cell r="C814" t="str">
            <v>sk</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row>
        <row r="815">
          <cell r="A815">
            <v>27</v>
          </cell>
          <cell r="B815" t="str">
            <v>RD</v>
          </cell>
          <cell r="C815" t="str">
            <v>mf</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row>
        <row r="816">
          <cell r="A816">
            <v>27</v>
          </cell>
          <cell r="B816" t="str">
            <v>RD</v>
          </cell>
          <cell r="C816" t="str">
            <v>mr</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row>
        <row r="817">
          <cell r="A817">
            <v>27</v>
          </cell>
          <cell r="B817" t="str">
            <v>RD</v>
          </cell>
          <cell r="C817" t="str">
            <v>sf</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row>
        <row r="818">
          <cell r="A818">
            <v>27</v>
          </cell>
          <cell r="B818" t="str">
            <v>RD</v>
          </cell>
          <cell r="C818" t="str">
            <v>sr</v>
          </cell>
          <cell r="D818">
            <v>183</v>
          </cell>
          <cell r="E818">
            <v>110</v>
          </cell>
          <cell r="F818">
            <v>309</v>
          </cell>
          <cell r="G818">
            <v>393</v>
          </cell>
          <cell r="H818">
            <v>35</v>
          </cell>
          <cell r="I818">
            <v>7</v>
          </cell>
          <cell r="J818">
            <v>0</v>
          </cell>
          <cell r="K818">
            <v>9</v>
          </cell>
          <cell r="L818">
            <v>66</v>
          </cell>
          <cell r="M818">
            <v>171</v>
          </cell>
          <cell r="N818">
            <v>349</v>
          </cell>
          <cell r="O818">
            <v>100</v>
          </cell>
          <cell r="P818">
            <v>0</v>
          </cell>
          <cell r="Q818">
            <v>9</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row>
        <row r="819">
          <cell r="A819">
            <v>27</v>
          </cell>
          <cell r="B819" t="str">
            <v>RR</v>
          </cell>
          <cell r="C819" t="str">
            <v>rf</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row>
        <row r="820">
          <cell r="A820">
            <v>27</v>
          </cell>
          <cell r="B820" t="str">
            <v>RR</v>
          </cell>
          <cell r="C820" t="str">
            <v>rm</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row>
        <row r="821">
          <cell r="A821">
            <v>27</v>
          </cell>
          <cell r="B821" t="str">
            <v>SD</v>
          </cell>
          <cell r="C821" t="str">
            <v>ld</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row>
        <row r="822">
          <cell r="A822">
            <v>27</v>
          </cell>
          <cell r="B822" t="str">
            <v>SD</v>
          </cell>
          <cell r="C822" t="str">
            <v>lf</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row>
        <row r="823">
          <cell r="A823">
            <v>27</v>
          </cell>
          <cell r="B823" t="str">
            <v>SD</v>
          </cell>
          <cell r="C823" t="str">
            <v>mn</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row>
        <row r="824">
          <cell r="A824">
            <v>27</v>
          </cell>
          <cell r="B824" t="str">
            <v>SD</v>
          </cell>
          <cell r="C824" t="str">
            <v>os</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row>
        <row r="825">
          <cell r="A825">
            <v>27</v>
          </cell>
          <cell r="B825" t="str">
            <v>SD</v>
          </cell>
          <cell r="C825" t="str">
            <v>pm</v>
          </cell>
          <cell r="D825">
            <v>0</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row>
        <row r="826">
          <cell r="A826">
            <v>27</v>
          </cell>
          <cell r="B826" t="str">
            <v>SD</v>
          </cell>
          <cell r="C826" t="str">
            <v>pq</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row>
        <row r="827">
          <cell r="A827">
            <v>27</v>
          </cell>
          <cell r="B827" t="str">
            <v>SD</v>
          </cell>
          <cell r="C827" t="str">
            <v>ss</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row>
        <row r="828">
          <cell r="A828">
            <v>27</v>
          </cell>
          <cell r="B828" t="str">
            <v>UR</v>
          </cell>
          <cell r="C828" t="str">
            <v>rf</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row>
        <row r="829">
          <cell r="A829">
            <v>27</v>
          </cell>
          <cell r="B829" t="str">
            <v>UR</v>
          </cell>
          <cell r="C829" t="str">
            <v>rm</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row>
        <row r="830">
          <cell r="A830">
            <v>28</v>
          </cell>
          <cell r="B830" t="str">
            <v>AG</v>
          </cell>
          <cell r="C830" t="str">
            <v>ab</v>
          </cell>
          <cell r="D830">
            <v>3811.0976989430674</v>
          </cell>
          <cell r="E830">
            <v>3811.0976989430674</v>
          </cell>
          <cell r="F830">
            <v>3811.0976989430674</v>
          </cell>
          <cell r="G830">
            <v>3811.0976989430674</v>
          </cell>
          <cell r="H830">
            <v>3811.0976989430674</v>
          </cell>
          <cell r="I830">
            <v>3811.0976989430674</v>
          </cell>
          <cell r="J830">
            <v>3811.0976989430674</v>
          </cell>
          <cell r="K830">
            <v>3811.0976989430674</v>
          </cell>
          <cell r="L830">
            <v>3811.0976989430674</v>
          </cell>
          <cell r="M830">
            <v>3811.0976989430674</v>
          </cell>
          <cell r="N830">
            <v>3811.0976989430674</v>
          </cell>
          <cell r="O830">
            <v>3811.0976989430674</v>
          </cell>
          <cell r="P830">
            <v>3811.0976989430674</v>
          </cell>
          <cell r="Q830">
            <v>3811.0976989430674</v>
          </cell>
          <cell r="R830">
            <v>3516.2839483567968</v>
          </cell>
          <cell r="S830">
            <v>3221.4701977705263</v>
          </cell>
          <cell r="T830">
            <v>2926.6564471842557</v>
          </cell>
          <cell r="U830">
            <v>2631.8426965979852</v>
          </cell>
          <cell r="V830">
            <v>2337.0289460117147</v>
          </cell>
          <cell r="W830">
            <v>2042.2151954254441</v>
          </cell>
          <cell r="X830">
            <v>1747.4014448391736</v>
          </cell>
          <cell r="Y830">
            <v>1452.587694252903</v>
          </cell>
          <cell r="Z830">
            <v>1157.7739436666325</v>
          </cell>
          <cell r="AA830">
            <v>862.96019308036205</v>
          </cell>
          <cell r="AB830">
            <v>568.14644249409162</v>
          </cell>
          <cell r="AC830">
            <v>273.33269190782215</v>
          </cell>
          <cell r="AD830">
            <v>273.33269190782215</v>
          </cell>
          <cell r="AE830">
            <v>273.33269190782215</v>
          </cell>
          <cell r="AF830">
            <v>273.33269190782215</v>
          </cell>
          <cell r="AG830">
            <v>273.33269190782215</v>
          </cell>
          <cell r="AH830">
            <v>273.33269190782215</v>
          </cell>
          <cell r="AI830">
            <v>273.33269190782215</v>
          </cell>
          <cell r="AJ830">
            <v>273.33269190782215</v>
          </cell>
          <cell r="AK830">
            <v>273.33269190782215</v>
          </cell>
          <cell r="AL830">
            <v>273.33269190782215</v>
          </cell>
          <cell r="AM830">
            <v>273.33269190782215</v>
          </cell>
          <cell r="AN830">
            <v>273.33269190782215</v>
          </cell>
        </row>
        <row r="831">
          <cell r="A831">
            <v>28</v>
          </cell>
          <cell r="B831" t="str">
            <v>AG</v>
          </cell>
          <cell r="C831" t="str">
            <v>cp</v>
          </cell>
          <cell r="D831">
            <v>2361.1295559387895</v>
          </cell>
          <cell r="E831">
            <v>2361.1295559387895</v>
          </cell>
          <cell r="F831">
            <v>2361.1295559387895</v>
          </cell>
          <cell r="G831">
            <v>2361.1295559387895</v>
          </cell>
          <cell r="H831">
            <v>2361.1295559387895</v>
          </cell>
          <cell r="I831">
            <v>2361.1295559387895</v>
          </cell>
          <cell r="J831">
            <v>2361.1295559387895</v>
          </cell>
          <cell r="K831">
            <v>2361.1295559387895</v>
          </cell>
          <cell r="L831">
            <v>2361.1295559387895</v>
          </cell>
          <cell r="M831">
            <v>2361.1295559387895</v>
          </cell>
          <cell r="N831">
            <v>2361.1295559387895</v>
          </cell>
          <cell r="O831">
            <v>2361.1295559387895</v>
          </cell>
          <cell r="P831">
            <v>2361.1295559387895</v>
          </cell>
          <cell r="Q831">
            <v>2361.1295559387895</v>
          </cell>
          <cell r="R831">
            <v>2204.2692571997641</v>
          </cell>
          <cell r="S831">
            <v>2047.4089584607389</v>
          </cell>
          <cell r="T831">
            <v>1890.5486597217136</v>
          </cell>
          <cell r="U831">
            <v>1733.6883609826884</v>
          </cell>
          <cell r="V831">
            <v>1576.8280622436632</v>
          </cell>
          <cell r="W831">
            <v>1419.967763504638</v>
          </cell>
          <cell r="X831">
            <v>1263.1074647656128</v>
          </cell>
          <cell r="Y831">
            <v>1106.2471660265876</v>
          </cell>
          <cell r="Z831">
            <v>949.38686728756238</v>
          </cell>
          <cell r="AA831">
            <v>792.52656854853717</v>
          </cell>
          <cell r="AB831">
            <v>635.66626980951196</v>
          </cell>
          <cell r="AC831">
            <v>478.80597107048646</v>
          </cell>
          <cell r="AD831">
            <v>478.80597107048646</v>
          </cell>
          <cell r="AE831">
            <v>478.80597107048646</v>
          </cell>
          <cell r="AF831">
            <v>478.80597107048646</v>
          </cell>
          <cell r="AG831">
            <v>478.80597107048646</v>
          </cell>
          <cell r="AH831">
            <v>478.80597107048646</v>
          </cell>
          <cell r="AI831">
            <v>478.80597107048646</v>
          </cell>
          <cell r="AJ831">
            <v>478.80597107048646</v>
          </cell>
          <cell r="AK831">
            <v>478.80597107048646</v>
          </cell>
          <cell r="AL831">
            <v>478.80597107048646</v>
          </cell>
          <cell r="AM831">
            <v>478.80597107048646</v>
          </cell>
          <cell r="AN831">
            <v>478.80597107048646</v>
          </cell>
        </row>
        <row r="832">
          <cell r="A832">
            <v>28</v>
          </cell>
          <cell r="B832" t="str">
            <v>AG</v>
          </cell>
          <cell r="C832" t="str">
            <v>pa</v>
          </cell>
          <cell r="D832">
            <v>1340.2864278974134</v>
          </cell>
          <cell r="E832">
            <v>1340.2864278974134</v>
          </cell>
          <cell r="F832">
            <v>1340.2864278974134</v>
          </cell>
          <cell r="G832">
            <v>1340.2864278974134</v>
          </cell>
          <cell r="H832">
            <v>1340.2864278974134</v>
          </cell>
          <cell r="I832">
            <v>1340.2864278974134</v>
          </cell>
          <cell r="J832">
            <v>1340.2864278974134</v>
          </cell>
          <cell r="K832">
            <v>1340.2864278974134</v>
          </cell>
          <cell r="L832">
            <v>1340.2864278974134</v>
          </cell>
          <cell r="M832">
            <v>1340.2864278974134</v>
          </cell>
          <cell r="N832">
            <v>1340.2864278974134</v>
          </cell>
          <cell r="O832">
            <v>1340.2864278974134</v>
          </cell>
          <cell r="P832">
            <v>1340.2864278974134</v>
          </cell>
          <cell r="Q832">
            <v>1340.2864278974134</v>
          </cell>
          <cell r="R832">
            <v>1325.1505547791485</v>
          </cell>
          <cell r="S832">
            <v>1310.0146816608835</v>
          </cell>
          <cell r="T832">
            <v>1294.8788085426186</v>
          </cell>
          <cell r="U832">
            <v>1279.7429354243536</v>
          </cell>
          <cell r="V832">
            <v>1264.6070623060887</v>
          </cell>
          <cell r="W832">
            <v>1249.4711891878237</v>
          </cell>
          <cell r="X832">
            <v>1234.3353160695588</v>
          </cell>
          <cell r="Y832">
            <v>1219.1994429512938</v>
          </cell>
          <cell r="Z832">
            <v>1204.0635698330289</v>
          </cell>
          <cell r="AA832">
            <v>1188.9276967147639</v>
          </cell>
          <cell r="AB832">
            <v>1173.7918235964989</v>
          </cell>
          <cell r="AC832">
            <v>1158.6559504782326</v>
          </cell>
          <cell r="AD832">
            <v>1158.6559504782326</v>
          </cell>
          <cell r="AE832">
            <v>1158.6559504782326</v>
          </cell>
          <cell r="AF832">
            <v>1158.6559504782326</v>
          </cell>
          <cell r="AG832">
            <v>1158.6559504782326</v>
          </cell>
          <cell r="AH832">
            <v>1158.6559504782326</v>
          </cell>
          <cell r="AI832">
            <v>1158.6559504782326</v>
          </cell>
          <cell r="AJ832">
            <v>1158.6559504782326</v>
          </cell>
          <cell r="AK832">
            <v>1158.6559504782326</v>
          </cell>
          <cell r="AL832">
            <v>1158.6559504782326</v>
          </cell>
          <cell r="AM832">
            <v>1158.6559504782326</v>
          </cell>
          <cell r="AN832">
            <v>1158.6559504782326</v>
          </cell>
        </row>
        <row r="833">
          <cell r="A833">
            <v>28</v>
          </cell>
          <cell r="B833" t="str">
            <v>AL</v>
          </cell>
          <cell r="C833" t="str">
            <v>ep</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row>
        <row r="834">
          <cell r="A834">
            <v>28</v>
          </cell>
          <cell r="B834" t="str">
            <v>AL</v>
          </cell>
          <cell r="C834" t="str">
            <v>ff</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row>
        <row r="835">
          <cell r="A835">
            <v>28</v>
          </cell>
          <cell r="B835" t="str">
            <v>AL</v>
          </cell>
          <cell r="C835" t="str">
            <v>hr</v>
          </cell>
          <cell r="D835">
            <v>0</v>
          </cell>
          <cell r="E835">
            <v>0</v>
          </cell>
          <cell r="F835">
            <v>0</v>
          </cell>
          <cell r="G835">
            <v>0</v>
          </cell>
          <cell r="H835">
            <v>0</v>
          </cell>
          <cell r="I835">
            <v>0</v>
          </cell>
          <cell r="J835">
            <v>0</v>
          </cell>
          <cell r="K835">
            <v>0</v>
          </cell>
          <cell r="L835">
            <v>0</v>
          </cell>
          <cell r="M835">
            <v>0</v>
          </cell>
          <cell r="N835">
            <v>0</v>
          </cell>
          <cell r="O835">
            <v>0</v>
          </cell>
          <cell r="P835">
            <v>0</v>
          </cell>
          <cell r="Q835">
            <v>0</v>
          </cell>
          <cell r="R835">
            <v>312.10000000000002</v>
          </cell>
          <cell r="S835">
            <v>312.10000000000002</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row>
        <row r="836">
          <cell r="A836">
            <v>28</v>
          </cell>
          <cell r="B836" t="str">
            <v>AL</v>
          </cell>
          <cell r="C836" t="str">
            <v>of</v>
          </cell>
          <cell r="D836">
            <v>0</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51602166725231247</v>
          </cell>
          <cell r="S836">
            <v>1.0320433345046249</v>
          </cell>
          <cell r="T836">
            <v>1.5480650017569375</v>
          </cell>
          <cell r="U836">
            <v>2.0640866690092499</v>
          </cell>
          <cell r="V836">
            <v>2.5801083362615622</v>
          </cell>
          <cell r="W836">
            <v>3.0961300035138746</v>
          </cell>
          <cell r="X836">
            <v>3.6121516707661869</v>
          </cell>
          <cell r="Y836">
            <v>4.1281733380184997</v>
          </cell>
          <cell r="Z836">
            <v>4.6441950052708121</v>
          </cell>
          <cell r="AA836">
            <v>5.1602166725231244</v>
          </cell>
          <cell r="AB836">
            <v>5.6762383397754368</v>
          </cell>
          <cell r="AC836">
            <v>6.19226000702775</v>
          </cell>
          <cell r="AD836">
            <v>6.19226000702775</v>
          </cell>
          <cell r="AE836">
            <v>6.19226000702775</v>
          </cell>
          <cell r="AF836">
            <v>6.19226000702775</v>
          </cell>
          <cell r="AG836">
            <v>6.19226000702775</v>
          </cell>
          <cell r="AH836">
            <v>6.19226000702775</v>
          </cell>
          <cell r="AI836">
            <v>6.19226000702775</v>
          </cell>
          <cell r="AJ836">
            <v>6.19226000702775</v>
          </cell>
          <cell r="AK836">
            <v>6.19226000702775</v>
          </cell>
          <cell r="AL836">
            <v>6.19226000702775</v>
          </cell>
          <cell r="AM836">
            <v>6.19226000702775</v>
          </cell>
          <cell r="AN836">
            <v>6.19226000702775</v>
          </cell>
        </row>
        <row r="837">
          <cell r="A837">
            <v>28</v>
          </cell>
          <cell r="B837" t="str">
            <v>CR</v>
          </cell>
          <cell r="C837" t="str">
            <v>as</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row>
        <row r="838">
          <cell r="A838">
            <v>28</v>
          </cell>
          <cell r="B838" t="str">
            <v>CR</v>
          </cell>
          <cell r="C838" t="str">
            <v>hy</v>
          </cell>
          <cell r="D838">
            <v>83.64962474884932</v>
          </cell>
          <cell r="E838">
            <v>83.64962474884932</v>
          </cell>
          <cell r="F838">
            <v>83.64962474884932</v>
          </cell>
          <cell r="G838">
            <v>83.64962474884932</v>
          </cell>
          <cell r="H838">
            <v>83.64962474884932</v>
          </cell>
          <cell r="I838">
            <v>83.64962474884932</v>
          </cell>
          <cell r="J838">
            <v>83.64962474884932</v>
          </cell>
          <cell r="K838">
            <v>83.64962474884932</v>
          </cell>
          <cell r="L838">
            <v>83.64962474884932</v>
          </cell>
          <cell r="M838">
            <v>83.64962474884932</v>
          </cell>
          <cell r="N838">
            <v>83.64962474884932</v>
          </cell>
          <cell r="O838">
            <v>83.64962474884932</v>
          </cell>
          <cell r="P838">
            <v>83.64962474884932</v>
          </cell>
          <cell r="Q838">
            <v>83.64962474884932</v>
          </cell>
          <cell r="R838">
            <v>80.332744458189822</v>
          </cell>
          <cell r="S838">
            <v>77.015864167530324</v>
          </cell>
          <cell r="T838">
            <v>73.698983876870827</v>
          </cell>
          <cell r="U838">
            <v>70.382103586211329</v>
          </cell>
          <cell r="V838">
            <v>67.065223295551831</v>
          </cell>
          <cell r="W838">
            <v>63.748343004892327</v>
          </cell>
          <cell r="X838">
            <v>60.431462714232822</v>
          </cell>
          <cell r="Y838">
            <v>57.114582423573317</v>
          </cell>
          <cell r="Z838">
            <v>53.797702132913813</v>
          </cell>
          <cell r="AA838">
            <v>50.480821842254308</v>
          </cell>
          <cell r="AB838">
            <v>47.163941551594803</v>
          </cell>
          <cell r="AC838">
            <v>43.847061260935277</v>
          </cell>
          <cell r="AD838">
            <v>43.847061260935277</v>
          </cell>
          <cell r="AE838">
            <v>43.847061260935277</v>
          </cell>
          <cell r="AF838">
            <v>43.847061260935277</v>
          </cell>
          <cell r="AG838">
            <v>43.847061260935277</v>
          </cell>
          <cell r="AH838">
            <v>43.847061260935277</v>
          </cell>
          <cell r="AI838">
            <v>43.847061260935277</v>
          </cell>
          <cell r="AJ838">
            <v>43.847061260935277</v>
          </cell>
          <cell r="AK838">
            <v>43.847061260935277</v>
          </cell>
          <cell r="AL838">
            <v>43.847061260935277</v>
          </cell>
          <cell r="AM838">
            <v>43.847061260935277</v>
          </cell>
          <cell r="AN838">
            <v>43.847061260935277</v>
          </cell>
        </row>
        <row r="839">
          <cell r="A839">
            <v>28</v>
          </cell>
          <cell r="B839" t="str">
            <v>CR</v>
          </cell>
          <cell r="C839" t="str">
            <v>pp</v>
          </cell>
          <cell r="D839">
            <v>5.9146580426012543</v>
          </cell>
          <cell r="E839">
            <v>5.9146580426012543</v>
          </cell>
          <cell r="F839">
            <v>5.9146580426012543</v>
          </cell>
          <cell r="G839">
            <v>5.9146580426012543</v>
          </cell>
          <cell r="H839">
            <v>5.9146580426012543</v>
          </cell>
          <cell r="I839">
            <v>5.9146580426012543</v>
          </cell>
          <cell r="J839">
            <v>5.9146580426012543</v>
          </cell>
          <cell r="K839">
            <v>5.9146580426012543</v>
          </cell>
          <cell r="L839">
            <v>5.9146580426012543</v>
          </cell>
          <cell r="M839">
            <v>5.9146580426012543</v>
          </cell>
          <cell r="N839">
            <v>5.9146580426012543</v>
          </cell>
          <cell r="O839">
            <v>5.9146580426012543</v>
          </cell>
          <cell r="P839">
            <v>5.9146580426012543</v>
          </cell>
          <cell r="Q839">
            <v>5.9146580426012543</v>
          </cell>
          <cell r="R839">
            <v>16.358163964311178</v>
          </cell>
          <cell r="S839">
            <v>26.801669886021102</v>
          </cell>
          <cell r="T839">
            <v>37.245175807731023</v>
          </cell>
          <cell r="U839">
            <v>47.688681729440944</v>
          </cell>
          <cell r="V839">
            <v>58.132187651150865</v>
          </cell>
          <cell r="W839">
            <v>68.575693572860786</v>
          </cell>
          <cell r="X839">
            <v>79.019199494570714</v>
          </cell>
          <cell r="Y839">
            <v>89.462705416280642</v>
          </cell>
          <cell r="Z839">
            <v>99.90621133799057</v>
          </cell>
          <cell r="AA839">
            <v>110.3497172597005</v>
          </cell>
          <cell r="AB839">
            <v>120.79322318141043</v>
          </cell>
          <cell r="AC839">
            <v>131.23672910312033</v>
          </cell>
          <cell r="AD839">
            <v>131.23672910312033</v>
          </cell>
          <cell r="AE839">
            <v>131.23672910312033</v>
          </cell>
          <cell r="AF839">
            <v>131.23672910312033</v>
          </cell>
          <cell r="AG839">
            <v>131.23672910312033</v>
          </cell>
          <cell r="AH839">
            <v>131.23672910312033</v>
          </cell>
          <cell r="AI839">
            <v>131.23672910312033</v>
          </cell>
          <cell r="AJ839">
            <v>131.23672910312033</v>
          </cell>
          <cell r="AK839">
            <v>131.23672910312033</v>
          </cell>
          <cell r="AL839">
            <v>131.23672910312033</v>
          </cell>
          <cell r="AM839">
            <v>131.23672910312033</v>
          </cell>
          <cell r="AN839">
            <v>131.23672910312033</v>
          </cell>
        </row>
        <row r="840">
          <cell r="A840">
            <v>28</v>
          </cell>
          <cell r="B840" t="str">
            <v>CR</v>
          </cell>
          <cell r="C840" t="str">
            <v>ry</v>
          </cell>
          <cell r="D840">
            <v>0</v>
          </cell>
          <cell r="E840">
            <v>0</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row>
        <row r="841">
          <cell r="A841">
            <v>28</v>
          </cell>
          <cell r="B841" t="str">
            <v>CR</v>
          </cell>
          <cell r="C841" t="str">
            <v>sl</v>
          </cell>
          <cell r="D841">
            <v>0</v>
          </cell>
          <cell r="E841">
            <v>0</v>
          </cell>
          <cell r="F841">
            <v>0</v>
          </cell>
          <cell r="G841">
            <v>0</v>
          </cell>
          <cell r="H841">
            <v>0</v>
          </cell>
          <cell r="I841">
            <v>0</v>
          </cell>
          <cell r="J841">
            <v>0</v>
          </cell>
          <cell r="K841">
            <v>0</v>
          </cell>
          <cell r="L841">
            <v>0</v>
          </cell>
          <cell r="M841">
            <v>0</v>
          </cell>
          <cell r="N841">
            <v>0</v>
          </cell>
          <cell r="O841">
            <v>0</v>
          </cell>
          <cell r="P841">
            <v>0</v>
          </cell>
          <cell r="Q841">
            <v>0</v>
          </cell>
          <cell r="R841">
            <v>1.7408833206980827</v>
          </cell>
          <cell r="S841">
            <v>3.4817666413961654</v>
          </cell>
          <cell r="T841">
            <v>5.2226499620942484</v>
          </cell>
          <cell r="U841">
            <v>6.9635332827923309</v>
          </cell>
          <cell r="V841">
            <v>8.7044166034904134</v>
          </cell>
          <cell r="W841">
            <v>10.445299924188497</v>
          </cell>
          <cell r="X841">
            <v>12.18618324488658</v>
          </cell>
          <cell r="Y841">
            <v>13.927066565584663</v>
          </cell>
          <cell r="Z841">
            <v>15.667949886282747</v>
          </cell>
          <cell r="AA841">
            <v>17.40883320698083</v>
          </cell>
          <cell r="AB841">
            <v>19.149716527678912</v>
          </cell>
          <cell r="AC841">
            <v>20.890599848376993</v>
          </cell>
          <cell r="AD841">
            <v>20.890599848376993</v>
          </cell>
          <cell r="AE841">
            <v>20.890599848376993</v>
          </cell>
          <cell r="AF841">
            <v>20.890599848376993</v>
          </cell>
          <cell r="AG841">
            <v>20.890599848376993</v>
          </cell>
          <cell r="AH841">
            <v>20.890599848376993</v>
          </cell>
          <cell r="AI841">
            <v>20.890599848376993</v>
          </cell>
          <cell r="AJ841">
            <v>20.890599848376993</v>
          </cell>
          <cell r="AK841">
            <v>20.890599848376993</v>
          </cell>
          <cell r="AL841">
            <v>20.890599848376993</v>
          </cell>
          <cell r="AM841">
            <v>20.890599848376993</v>
          </cell>
          <cell r="AN841">
            <v>20.890599848376993</v>
          </cell>
        </row>
        <row r="842">
          <cell r="A842">
            <v>28</v>
          </cell>
          <cell r="B842" t="str">
            <v>FO</v>
          </cell>
          <cell r="C842" t="str">
            <v>uf</v>
          </cell>
          <cell r="D842">
            <v>0</v>
          </cell>
          <cell r="E842">
            <v>0</v>
          </cell>
          <cell r="F842">
            <v>0</v>
          </cell>
          <cell r="G842">
            <v>0</v>
          </cell>
          <cell r="H842">
            <v>0</v>
          </cell>
          <cell r="I842">
            <v>0</v>
          </cell>
          <cell r="J842">
            <v>0</v>
          </cell>
          <cell r="K842">
            <v>0</v>
          </cell>
          <cell r="L842">
            <v>0</v>
          </cell>
          <cell r="M842">
            <v>0</v>
          </cell>
          <cell r="N842">
            <v>0</v>
          </cell>
          <cell r="O842">
            <v>0</v>
          </cell>
          <cell r="P842">
            <v>0</v>
          </cell>
          <cell r="Q842">
            <v>0</v>
          </cell>
          <cell r="R842">
            <v>8.7246875577334904E-2</v>
          </cell>
          <cell r="S842">
            <v>0.17449375115466981</v>
          </cell>
          <cell r="T842">
            <v>0.26174062673200471</v>
          </cell>
          <cell r="U842">
            <v>0.34898750230933961</v>
          </cell>
          <cell r="V842">
            <v>0.43623437788667452</v>
          </cell>
          <cell r="W842">
            <v>0.52348125346400942</v>
          </cell>
          <cell r="X842">
            <v>0.61072812904134433</v>
          </cell>
          <cell r="Y842">
            <v>0.69797500461867923</v>
          </cell>
          <cell r="Z842">
            <v>0.78522188019601413</v>
          </cell>
          <cell r="AA842">
            <v>0.87246875577334904</v>
          </cell>
          <cell r="AB842">
            <v>0.95971563135068394</v>
          </cell>
          <cell r="AC842">
            <v>1.0469625069280188</v>
          </cell>
          <cell r="AD842">
            <v>1.0469625069280188</v>
          </cell>
          <cell r="AE842">
            <v>1.0469625069280188</v>
          </cell>
          <cell r="AF842">
            <v>1.0469625069280188</v>
          </cell>
          <cell r="AG842">
            <v>1.0469625069280188</v>
          </cell>
          <cell r="AH842">
            <v>1.0469625069280188</v>
          </cell>
          <cell r="AI842">
            <v>1.0469625069280188</v>
          </cell>
          <cell r="AJ842">
            <v>1.0469625069280188</v>
          </cell>
          <cell r="AK842">
            <v>1.0469625069280188</v>
          </cell>
          <cell r="AL842">
            <v>1.0469625069280188</v>
          </cell>
          <cell r="AM842">
            <v>1.0469625069280188</v>
          </cell>
          <cell r="AN842">
            <v>1.0469625069280188</v>
          </cell>
        </row>
        <row r="843">
          <cell r="A843">
            <v>28</v>
          </cell>
          <cell r="B843" t="str">
            <v>IN</v>
          </cell>
          <cell r="C843" t="str">
            <v>hi</v>
          </cell>
          <cell r="D843">
            <v>0</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84365390805351048</v>
          </cell>
          <cell r="S843">
            <v>1.687307816107021</v>
          </cell>
          <cell r="T843">
            <v>2.5309617241605316</v>
          </cell>
          <cell r="U843">
            <v>3.3746156322140419</v>
          </cell>
          <cell r="V843">
            <v>4.2182695402675527</v>
          </cell>
          <cell r="W843">
            <v>5.0619234483210631</v>
          </cell>
          <cell r="X843">
            <v>5.9055773563745735</v>
          </cell>
          <cell r="Y843">
            <v>6.7492312644280839</v>
          </cell>
          <cell r="Z843">
            <v>7.5928851724815942</v>
          </cell>
          <cell r="AA843">
            <v>8.4365390805351055</v>
          </cell>
          <cell r="AB843">
            <v>9.2801929885886167</v>
          </cell>
          <cell r="AC843">
            <v>10.123846896642126</v>
          </cell>
          <cell r="AD843">
            <v>10.123846896642126</v>
          </cell>
          <cell r="AE843">
            <v>10.123846896642126</v>
          </cell>
          <cell r="AF843">
            <v>10.123846896642126</v>
          </cell>
          <cell r="AG843">
            <v>10.123846896642126</v>
          </cell>
          <cell r="AH843">
            <v>10.123846896642126</v>
          </cell>
          <cell r="AI843">
            <v>10.123846896642126</v>
          </cell>
          <cell r="AJ843">
            <v>10.123846896642126</v>
          </cell>
          <cell r="AK843">
            <v>10.123846896642126</v>
          </cell>
          <cell r="AL843">
            <v>10.123846896642126</v>
          </cell>
          <cell r="AM843">
            <v>10.123846896642126</v>
          </cell>
          <cell r="AN843">
            <v>10.123846896642126</v>
          </cell>
        </row>
        <row r="844">
          <cell r="A844">
            <v>28</v>
          </cell>
          <cell r="B844" t="str">
            <v>IN</v>
          </cell>
          <cell r="C844" t="str">
            <v>ih</v>
          </cell>
          <cell r="D844">
            <v>0</v>
          </cell>
          <cell r="E844">
            <v>0</v>
          </cell>
          <cell r="F844">
            <v>0</v>
          </cell>
          <cell r="G844">
            <v>0</v>
          </cell>
          <cell r="H844">
            <v>0</v>
          </cell>
          <cell r="I844">
            <v>0</v>
          </cell>
          <cell r="J844">
            <v>0</v>
          </cell>
          <cell r="K844">
            <v>0</v>
          </cell>
          <cell r="L844">
            <v>0</v>
          </cell>
          <cell r="M844">
            <v>0</v>
          </cell>
          <cell r="N844">
            <v>0</v>
          </cell>
          <cell r="O844">
            <v>0</v>
          </cell>
          <cell r="P844">
            <v>0</v>
          </cell>
          <cell r="Q844">
            <v>71.3</v>
          </cell>
          <cell r="R844">
            <v>71.3</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row>
        <row r="845">
          <cell r="A845">
            <v>28</v>
          </cell>
          <cell r="B845" t="str">
            <v>IN</v>
          </cell>
          <cell r="C845" t="str">
            <v>li</v>
          </cell>
          <cell r="D845">
            <v>0</v>
          </cell>
          <cell r="E845">
            <v>0</v>
          </cell>
          <cell r="F845">
            <v>0</v>
          </cell>
          <cell r="G845">
            <v>0</v>
          </cell>
          <cell r="H845">
            <v>0</v>
          </cell>
          <cell r="I845">
            <v>0</v>
          </cell>
          <cell r="J845">
            <v>0</v>
          </cell>
          <cell r="K845">
            <v>0</v>
          </cell>
          <cell r="L845">
            <v>0</v>
          </cell>
          <cell r="M845">
            <v>0</v>
          </cell>
          <cell r="N845">
            <v>0</v>
          </cell>
          <cell r="O845">
            <v>0</v>
          </cell>
          <cell r="P845">
            <v>0</v>
          </cell>
          <cell r="Q845">
            <v>0</v>
          </cell>
          <cell r="R845">
            <v>1.499620418704853</v>
          </cell>
          <cell r="S845">
            <v>2.9992408374097059</v>
          </cell>
          <cell r="T845">
            <v>4.4988612561145587</v>
          </cell>
          <cell r="U845">
            <v>5.9984816748194119</v>
          </cell>
          <cell r="V845">
            <v>7.498102093524265</v>
          </cell>
          <cell r="W845">
            <v>8.9977225122291173</v>
          </cell>
          <cell r="X845">
            <v>10.49734293093397</v>
          </cell>
          <cell r="Y845">
            <v>11.996963349638822</v>
          </cell>
          <cell r="Z845">
            <v>13.496583768343674</v>
          </cell>
          <cell r="AA845">
            <v>14.996204187048527</v>
          </cell>
          <cell r="AB845">
            <v>16.495824605753381</v>
          </cell>
          <cell r="AC845">
            <v>17.995445024458235</v>
          </cell>
          <cell r="AD845">
            <v>17.995445024458235</v>
          </cell>
          <cell r="AE845">
            <v>17.995445024458235</v>
          </cell>
          <cell r="AF845">
            <v>17.995445024458235</v>
          </cell>
          <cell r="AG845">
            <v>17.995445024458235</v>
          </cell>
          <cell r="AH845">
            <v>17.995445024458235</v>
          </cell>
          <cell r="AI845">
            <v>17.995445024458235</v>
          </cell>
          <cell r="AJ845">
            <v>17.995445024458235</v>
          </cell>
          <cell r="AK845">
            <v>17.995445024458235</v>
          </cell>
          <cell r="AL845">
            <v>17.995445024458235</v>
          </cell>
          <cell r="AM845">
            <v>17.995445024458235</v>
          </cell>
          <cell r="AN845">
            <v>17.995445024458235</v>
          </cell>
        </row>
        <row r="846">
          <cell r="A846">
            <v>28</v>
          </cell>
          <cell r="B846" t="str">
            <v>IN</v>
          </cell>
          <cell r="C846" t="str">
            <v>oi</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row>
        <row r="847">
          <cell r="A847">
            <v>28</v>
          </cell>
          <cell r="B847" t="str">
            <v>IN</v>
          </cell>
          <cell r="C847" t="str">
            <v>wp</v>
          </cell>
          <cell r="D847">
            <v>0</v>
          </cell>
          <cell r="E847">
            <v>0</v>
          </cell>
          <cell r="F847">
            <v>0</v>
          </cell>
          <cell r="G847">
            <v>0</v>
          </cell>
          <cell r="H847">
            <v>0</v>
          </cell>
          <cell r="I847">
            <v>0</v>
          </cell>
          <cell r="J847">
            <v>0</v>
          </cell>
          <cell r="K847">
            <v>0</v>
          </cell>
          <cell r="L847">
            <v>0</v>
          </cell>
          <cell r="M847">
            <v>0</v>
          </cell>
          <cell r="N847">
            <v>0</v>
          </cell>
          <cell r="O847">
            <v>0</v>
          </cell>
          <cell r="P847">
            <v>0</v>
          </cell>
          <cell r="Q847">
            <v>0</v>
          </cell>
          <cell r="R847">
            <v>1.7345102188716526</v>
          </cell>
          <cell r="S847">
            <v>3.4690204377433052</v>
          </cell>
          <cell r="T847">
            <v>5.2035306566149577</v>
          </cell>
          <cell r="U847">
            <v>6.9380408754866103</v>
          </cell>
          <cell r="V847">
            <v>8.672551094358262</v>
          </cell>
          <cell r="W847">
            <v>10.407061313229914</v>
          </cell>
          <cell r="X847">
            <v>12.141571532101565</v>
          </cell>
          <cell r="Y847">
            <v>13.876081750973217</v>
          </cell>
          <cell r="Z847">
            <v>15.610591969844869</v>
          </cell>
          <cell r="AA847">
            <v>17.34510218871652</v>
          </cell>
          <cell r="AB847">
            <v>19.079612407588172</v>
          </cell>
          <cell r="AC847">
            <v>20.814122626459831</v>
          </cell>
          <cell r="AD847">
            <v>20.814122626459831</v>
          </cell>
          <cell r="AE847">
            <v>20.814122626459831</v>
          </cell>
          <cell r="AF847">
            <v>20.814122626459831</v>
          </cell>
          <cell r="AG847">
            <v>20.814122626459831</v>
          </cell>
          <cell r="AH847">
            <v>20.814122626459831</v>
          </cell>
          <cell r="AI847">
            <v>20.814122626459831</v>
          </cell>
          <cell r="AJ847">
            <v>20.814122626459831</v>
          </cell>
          <cell r="AK847">
            <v>20.814122626459831</v>
          </cell>
          <cell r="AL847">
            <v>20.814122626459831</v>
          </cell>
          <cell r="AM847">
            <v>20.814122626459831</v>
          </cell>
          <cell r="AN847">
            <v>20.814122626459831</v>
          </cell>
        </row>
        <row r="848">
          <cell r="A848">
            <v>28</v>
          </cell>
          <cell r="B848" t="str">
            <v>RC</v>
          </cell>
          <cell r="C848" t="str">
            <v>ca</v>
          </cell>
          <cell r="D848">
            <v>1.6476</v>
          </cell>
          <cell r="E848">
            <v>1.6476</v>
          </cell>
          <cell r="F848">
            <v>1.6476</v>
          </cell>
          <cell r="G848">
            <v>1.6476</v>
          </cell>
          <cell r="H848">
            <v>1.6476</v>
          </cell>
          <cell r="I848">
            <v>1.6476</v>
          </cell>
          <cell r="J848">
            <v>1.6476</v>
          </cell>
          <cell r="K848">
            <v>1.6476</v>
          </cell>
          <cell r="L848">
            <v>1.6476</v>
          </cell>
          <cell r="M848">
            <v>1.6476</v>
          </cell>
          <cell r="N848">
            <v>1.6476</v>
          </cell>
          <cell r="O848">
            <v>1.6476</v>
          </cell>
          <cell r="P848">
            <v>1.6476</v>
          </cell>
          <cell r="Q848">
            <v>1.6476</v>
          </cell>
          <cell r="R848">
            <v>1.6476</v>
          </cell>
          <cell r="S848">
            <v>1.6476</v>
          </cell>
          <cell r="T848">
            <v>1.6476</v>
          </cell>
          <cell r="U848">
            <v>1.6476</v>
          </cell>
          <cell r="V848">
            <v>1.6476</v>
          </cell>
          <cell r="W848">
            <v>1.6476</v>
          </cell>
          <cell r="X848">
            <v>1.6476</v>
          </cell>
          <cell r="Y848">
            <v>1.6476</v>
          </cell>
          <cell r="Z848">
            <v>1.6476</v>
          </cell>
          <cell r="AA848">
            <v>1.6476</v>
          </cell>
          <cell r="AB848">
            <v>1.6476</v>
          </cell>
          <cell r="AC848">
            <v>1.6476</v>
          </cell>
          <cell r="AD848">
            <v>1.6476</v>
          </cell>
          <cell r="AE848">
            <v>1.6476</v>
          </cell>
          <cell r="AF848">
            <v>1.6476</v>
          </cell>
          <cell r="AG848">
            <v>1.6476</v>
          </cell>
          <cell r="AH848">
            <v>1.6476</v>
          </cell>
          <cell r="AI848">
            <v>1.6476</v>
          </cell>
          <cell r="AJ848">
            <v>1.6476</v>
          </cell>
          <cell r="AK848">
            <v>1.6476</v>
          </cell>
          <cell r="AL848">
            <v>1.6476</v>
          </cell>
          <cell r="AM848">
            <v>1.6476</v>
          </cell>
          <cell r="AN848">
            <v>1.6476</v>
          </cell>
        </row>
        <row r="849">
          <cell r="A849">
            <v>28</v>
          </cell>
          <cell r="B849" t="str">
            <v>RC</v>
          </cell>
          <cell r="C849" t="str">
            <v>go</v>
          </cell>
          <cell r="D849">
            <v>4.1095600000000001</v>
          </cell>
          <cell r="E849">
            <v>4.1095600000000001</v>
          </cell>
          <cell r="F849">
            <v>4.1095600000000001</v>
          </cell>
          <cell r="G849">
            <v>4.1095600000000001</v>
          </cell>
          <cell r="H849">
            <v>4.1095600000000001</v>
          </cell>
          <cell r="I849">
            <v>4.1095600000000001</v>
          </cell>
          <cell r="J849">
            <v>4.1095600000000001</v>
          </cell>
          <cell r="K849">
            <v>4.1095600000000001</v>
          </cell>
          <cell r="L849">
            <v>4.1095600000000001</v>
          </cell>
          <cell r="M849">
            <v>4.1095600000000001</v>
          </cell>
          <cell r="N849">
            <v>4.1095600000000001</v>
          </cell>
          <cell r="O849">
            <v>4.1095600000000001</v>
          </cell>
          <cell r="P849">
            <v>4.1095600000000001</v>
          </cell>
          <cell r="Q849">
            <v>4.1095600000000001</v>
          </cell>
          <cell r="R849">
            <v>4.1095600000000001</v>
          </cell>
          <cell r="S849">
            <v>4.1095600000000001</v>
          </cell>
          <cell r="T849">
            <v>4.1095600000000001</v>
          </cell>
          <cell r="U849">
            <v>4.1095600000000001</v>
          </cell>
          <cell r="V849">
            <v>4.1095600000000001</v>
          </cell>
          <cell r="W849">
            <v>4.1095600000000001</v>
          </cell>
          <cell r="X849">
            <v>4.1095600000000001</v>
          </cell>
          <cell r="Y849">
            <v>4.1095600000000001</v>
          </cell>
          <cell r="Z849">
            <v>4.1095600000000001</v>
          </cell>
          <cell r="AA849">
            <v>4.1095600000000001</v>
          </cell>
          <cell r="AB849">
            <v>4.1095600000000001</v>
          </cell>
          <cell r="AC849">
            <v>4.1095600000000001</v>
          </cell>
          <cell r="AD849">
            <v>4.1095600000000001</v>
          </cell>
          <cell r="AE849">
            <v>4.1095600000000001</v>
          </cell>
          <cell r="AF849">
            <v>4.1095600000000001</v>
          </cell>
          <cell r="AG849">
            <v>4.1095600000000001</v>
          </cell>
          <cell r="AH849">
            <v>4.1095600000000001</v>
          </cell>
          <cell r="AI849">
            <v>4.1095600000000001</v>
          </cell>
          <cell r="AJ849">
            <v>4.1095600000000001</v>
          </cell>
          <cell r="AK849">
            <v>4.1095600000000001</v>
          </cell>
          <cell r="AL849">
            <v>4.1095600000000001</v>
          </cell>
          <cell r="AM849">
            <v>4.1095600000000001</v>
          </cell>
          <cell r="AN849">
            <v>4.1095600000000001</v>
          </cell>
        </row>
        <row r="850">
          <cell r="A850">
            <v>28</v>
          </cell>
          <cell r="B850" t="str">
            <v>RC</v>
          </cell>
          <cell r="C850" t="str">
            <v>sk</v>
          </cell>
          <cell r="D850">
            <v>0</v>
          </cell>
          <cell r="E850">
            <v>0</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row>
        <row r="851">
          <cell r="A851">
            <v>28</v>
          </cell>
          <cell r="B851" t="str">
            <v>RD</v>
          </cell>
          <cell r="C851" t="str">
            <v>mf</v>
          </cell>
          <cell r="D851">
            <v>33.667476317502455</v>
          </cell>
          <cell r="E851">
            <v>33.667476317502455</v>
          </cell>
          <cell r="F851">
            <v>33.667476317502455</v>
          </cell>
          <cell r="G851">
            <v>33.667476317502455</v>
          </cell>
          <cell r="H851">
            <v>33.667476317502455</v>
          </cell>
          <cell r="I851">
            <v>33.667476317502455</v>
          </cell>
          <cell r="J851">
            <v>33.667476317502455</v>
          </cell>
          <cell r="K851">
            <v>33.667476317502455</v>
          </cell>
          <cell r="L851">
            <v>33.667476317502455</v>
          </cell>
          <cell r="M851">
            <v>33.667476317502455</v>
          </cell>
          <cell r="N851">
            <v>33.667476317502455</v>
          </cell>
          <cell r="O851">
            <v>33.667476317502455</v>
          </cell>
          <cell r="P851">
            <v>33.667476317502455</v>
          </cell>
          <cell r="Q851">
            <v>33.667476317502455</v>
          </cell>
          <cell r="R851">
            <v>39.920529316322082</v>
          </cell>
          <cell r="S851">
            <v>46.173582315141708</v>
          </cell>
          <cell r="T851">
            <v>52.426635313961334</v>
          </cell>
          <cell r="U851">
            <v>58.679688312780961</v>
          </cell>
          <cell r="V851">
            <v>64.93274131160058</v>
          </cell>
          <cell r="W851">
            <v>71.185794310420206</v>
          </cell>
          <cell r="X851">
            <v>77.438847309239833</v>
          </cell>
          <cell r="Y851">
            <v>83.691900308059459</v>
          </cell>
          <cell r="Z851">
            <v>89.944953306879086</v>
          </cell>
          <cell r="AA851">
            <v>96.198006305698712</v>
          </cell>
          <cell r="AB851">
            <v>102.45105930451834</v>
          </cell>
          <cell r="AC851">
            <v>108.70411230333794</v>
          </cell>
          <cell r="AD851">
            <v>108.70411230333794</v>
          </cell>
          <cell r="AE851">
            <v>108.70411230333794</v>
          </cell>
          <cell r="AF851">
            <v>108.70411230333794</v>
          </cell>
          <cell r="AG851">
            <v>108.70411230333794</v>
          </cell>
          <cell r="AH851">
            <v>108.70411230333794</v>
          </cell>
          <cell r="AI851">
            <v>108.70411230333794</v>
          </cell>
          <cell r="AJ851">
            <v>108.70411230333794</v>
          </cell>
          <cell r="AK851">
            <v>108.70411230333794</v>
          </cell>
          <cell r="AL851">
            <v>108.70411230333794</v>
          </cell>
          <cell r="AM851">
            <v>108.70411230333794</v>
          </cell>
          <cell r="AN851">
            <v>108.70411230333794</v>
          </cell>
        </row>
        <row r="852">
          <cell r="A852">
            <v>28</v>
          </cell>
          <cell r="B852" t="str">
            <v>RD</v>
          </cell>
          <cell r="C852" t="str">
            <v>mr</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1.5753663645608258</v>
          </cell>
          <cell r="S852">
            <v>3.1507327291216516</v>
          </cell>
          <cell r="T852">
            <v>4.7260990936824774</v>
          </cell>
          <cell r="U852">
            <v>6.3014654582433032</v>
          </cell>
          <cell r="V852">
            <v>7.876831822804129</v>
          </cell>
          <cell r="W852">
            <v>9.4521981873649548</v>
          </cell>
          <cell r="X852">
            <v>11.027564551925781</v>
          </cell>
          <cell r="Y852">
            <v>12.602930916486606</v>
          </cell>
          <cell r="Z852">
            <v>14.178297281047431</v>
          </cell>
          <cell r="AA852">
            <v>15.753663645608256</v>
          </cell>
          <cell r="AB852">
            <v>17.329030010169081</v>
          </cell>
          <cell r="AC852">
            <v>18.90439637472991</v>
          </cell>
          <cell r="AD852">
            <v>18.90439637472991</v>
          </cell>
          <cell r="AE852">
            <v>18.90439637472991</v>
          </cell>
          <cell r="AF852">
            <v>18.90439637472991</v>
          </cell>
          <cell r="AG852">
            <v>18.90439637472991</v>
          </cell>
          <cell r="AH852">
            <v>18.90439637472991</v>
          </cell>
          <cell r="AI852">
            <v>18.90439637472991</v>
          </cell>
          <cell r="AJ852">
            <v>18.90439637472991</v>
          </cell>
          <cell r="AK852">
            <v>18.90439637472991</v>
          </cell>
          <cell r="AL852">
            <v>18.90439637472991</v>
          </cell>
          <cell r="AM852">
            <v>18.90439637472991</v>
          </cell>
          <cell r="AN852">
            <v>18.90439637472991</v>
          </cell>
        </row>
        <row r="853">
          <cell r="A853">
            <v>28</v>
          </cell>
          <cell r="B853" t="str">
            <v>RD</v>
          </cell>
          <cell r="C853" t="str">
            <v>sf</v>
          </cell>
          <cell r="D853">
            <v>152.36967278844196</v>
          </cell>
          <cell r="E853">
            <v>152.36967278844196</v>
          </cell>
          <cell r="F853">
            <v>152.36967278844196</v>
          </cell>
          <cell r="G853">
            <v>152.36967278844196</v>
          </cell>
          <cell r="H853">
            <v>152.36967278844196</v>
          </cell>
          <cell r="I853">
            <v>152.36967278844196</v>
          </cell>
          <cell r="J853">
            <v>152.36967278844196</v>
          </cell>
          <cell r="K853">
            <v>152.36967278844196</v>
          </cell>
          <cell r="L853">
            <v>152.36967278844196</v>
          </cell>
          <cell r="M853">
            <v>152.36967278844196</v>
          </cell>
          <cell r="N853">
            <v>152.36967278844196</v>
          </cell>
          <cell r="O853">
            <v>152.36967278844196</v>
          </cell>
          <cell r="P853">
            <v>152.36967278844196</v>
          </cell>
          <cell r="Q853">
            <v>152.36967278844196</v>
          </cell>
          <cell r="R853">
            <v>149.85619592450686</v>
          </cell>
          <cell r="S853">
            <v>147.34271906057177</v>
          </cell>
          <cell r="T853">
            <v>144.82924219663667</v>
          </cell>
          <cell r="U853">
            <v>142.31576533270157</v>
          </cell>
          <cell r="V853">
            <v>139.80228846876648</v>
          </cell>
          <cell r="W853">
            <v>137.28881160483138</v>
          </cell>
          <cell r="X853">
            <v>134.77533474089628</v>
          </cell>
          <cell r="Y853">
            <v>132.26185787696119</v>
          </cell>
          <cell r="Z853">
            <v>129.74838101302609</v>
          </cell>
          <cell r="AA853">
            <v>127.23490414909098</v>
          </cell>
          <cell r="AB853">
            <v>124.72142728515587</v>
          </cell>
          <cell r="AC853">
            <v>122.2079504212207</v>
          </cell>
          <cell r="AD853">
            <v>122.2079504212207</v>
          </cell>
          <cell r="AE853">
            <v>122.2079504212207</v>
          </cell>
          <cell r="AF853">
            <v>122.2079504212207</v>
          </cell>
          <cell r="AG853">
            <v>122.2079504212207</v>
          </cell>
          <cell r="AH853">
            <v>122.2079504212207</v>
          </cell>
          <cell r="AI853">
            <v>122.2079504212207</v>
          </cell>
          <cell r="AJ853">
            <v>122.2079504212207</v>
          </cell>
          <cell r="AK853">
            <v>122.2079504212207</v>
          </cell>
          <cell r="AL853">
            <v>122.2079504212207</v>
          </cell>
          <cell r="AM853">
            <v>122.2079504212207</v>
          </cell>
          <cell r="AN853">
            <v>122.2079504212207</v>
          </cell>
        </row>
        <row r="854">
          <cell r="A854">
            <v>28</v>
          </cell>
          <cell r="B854" t="str">
            <v>RD</v>
          </cell>
          <cell r="C854" t="str">
            <v>sr</v>
          </cell>
          <cell r="D854">
            <v>1.713994204424512</v>
          </cell>
          <cell r="E854">
            <v>1.713994204424512</v>
          </cell>
          <cell r="F854">
            <v>1.713994204424512</v>
          </cell>
          <cell r="G854">
            <v>1.713994204424512</v>
          </cell>
          <cell r="H854">
            <v>1.713994204424512</v>
          </cell>
          <cell r="I854">
            <v>1.713994204424512</v>
          </cell>
          <cell r="J854">
            <v>1.713994204424512</v>
          </cell>
          <cell r="K854">
            <v>1.713994204424512</v>
          </cell>
          <cell r="L854">
            <v>1.713994204424512</v>
          </cell>
          <cell r="M854">
            <v>1.713994204424512</v>
          </cell>
          <cell r="N854">
            <v>1.713994204424512</v>
          </cell>
          <cell r="O854">
            <v>1.713994204424512</v>
          </cell>
          <cell r="P854">
            <v>1.713994204424512</v>
          </cell>
          <cell r="Q854">
            <v>1.713994204424512</v>
          </cell>
          <cell r="R854">
            <v>4.6404173858089761</v>
          </cell>
          <cell r="S854">
            <v>7.5668405671934398</v>
          </cell>
          <cell r="T854">
            <v>10.493263748577904</v>
          </cell>
          <cell r="U854">
            <v>13.419686929962369</v>
          </cell>
          <cell r="V854">
            <v>16.346110111346832</v>
          </cell>
          <cell r="W854">
            <v>19.272533292731296</v>
          </cell>
          <cell r="X854">
            <v>22.198956474115761</v>
          </cell>
          <cell r="Y854">
            <v>25.125379655500225</v>
          </cell>
          <cell r="Z854">
            <v>28.05180283688469</v>
          </cell>
          <cell r="AA854">
            <v>30.978226018269154</v>
          </cell>
          <cell r="AB854">
            <v>33.904649199653619</v>
          </cell>
          <cell r="AC854">
            <v>36.831072381038076</v>
          </cell>
          <cell r="AD854">
            <v>36.831072381038076</v>
          </cell>
          <cell r="AE854">
            <v>36.831072381038076</v>
          </cell>
          <cell r="AF854">
            <v>36.831072381038076</v>
          </cell>
          <cell r="AG854">
            <v>36.831072381038076</v>
          </cell>
          <cell r="AH854">
            <v>36.831072381038076</v>
          </cell>
          <cell r="AI854">
            <v>36.831072381038076</v>
          </cell>
          <cell r="AJ854">
            <v>36.831072381038076</v>
          </cell>
          <cell r="AK854">
            <v>36.831072381038076</v>
          </cell>
          <cell r="AL854">
            <v>36.831072381038076</v>
          </cell>
          <cell r="AM854">
            <v>36.831072381038076</v>
          </cell>
          <cell r="AN854">
            <v>36.831072381038076</v>
          </cell>
        </row>
        <row r="855">
          <cell r="A855">
            <v>28</v>
          </cell>
          <cell r="B855" t="str">
            <v>RR</v>
          </cell>
          <cell r="C855" t="str">
            <v>rf</v>
          </cell>
          <cell r="D855">
            <v>1.0686595561123737</v>
          </cell>
          <cell r="E855">
            <v>1.0686595561123737</v>
          </cell>
          <cell r="F855">
            <v>1.0686595561123737</v>
          </cell>
          <cell r="G855">
            <v>1.0686595561123737</v>
          </cell>
          <cell r="H855">
            <v>1.0686595561123737</v>
          </cell>
          <cell r="I855">
            <v>1.0686595561123737</v>
          </cell>
          <cell r="J855">
            <v>1.0686595561123737</v>
          </cell>
          <cell r="K855">
            <v>1.0686595561123737</v>
          </cell>
          <cell r="L855">
            <v>1.0686595561123737</v>
          </cell>
          <cell r="M855">
            <v>1.0686595561123737</v>
          </cell>
          <cell r="N855">
            <v>1.0686595561123737</v>
          </cell>
          <cell r="O855">
            <v>1.0686595561123737</v>
          </cell>
          <cell r="P855">
            <v>1.0686595561123737</v>
          </cell>
          <cell r="Q855">
            <v>1.0686595561123737</v>
          </cell>
          <cell r="R855">
            <v>1.464364166119877</v>
          </cell>
          <cell r="S855">
            <v>1.8600687761273802</v>
          </cell>
          <cell r="T855">
            <v>2.2557733861348837</v>
          </cell>
          <cell r="U855">
            <v>2.6514779961423871</v>
          </cell>
          <cell r="V855">
            <v>3.0471826061498906</v>
          </cell>
          <cell r="W855">
            <v>3.442887216157394</v>
          </cell>
          <cell r="X855">
            <v>3.8385918261648975</v>
          </cell>
          <cell r="Y855">
            <v>4.2342964361724009</v>
          </cell>
          <cell r="Z855">
            <v>4.6300010461799044</v>
          </cell>
          <cell r="AA855">
            <v>5.0257056561874078</v>
          </cell>
          <cell r="AB855">
            <v>5.4214102661949113</v>
          </cell>
          <cell r="AC855">
            <v>5.8171148762024139</v>
          </cell>
          <cell r="AD855">
            <v>5.8171148762024139</v>
          </cell>
          <cell r="AE855">
            <v>5.8171148762024139</v>
          </cell>
          <cell r="AF855">
            <v>5.8171148762024139</v>
          </cell>
          <cell r="AG855">
            <v>5.8171148762024139</v>
          </cell>
          <cell r="AH855">
            <v>5.8171148762024139</v>
          </cell>
          <cell r="AI855">
            <v>5.8171148762024139</v>
          </cell>
          <cell r="AJ855">
            <v>5.8171148762024139</v>
          </cell>
          <cell r="AK855">
            <v>5.8171148762024139</v>
          </cell>
          <cell r="AL855">
            <v>5.8171148762024139</v>
          </cell>
          <cell r="AM855">
            <v>5.8171148762024139</v>
          </cell>
          <cell r="AN855">
            <v>5.8171148762024139</v>
          </cell>
        </row>
        <row r="856">
          <cell r="A856">
            <v>28</v>
          </cell>
          <cell r="B856" t="str">
            <v>RR</v>
          </cell>
          <cell r="C856" t="str">
            <v>rm</v>
          </cell>
          <cell r="D856">
            <v>0</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row>
        <row r="857">
          <cell r="A857">
            <v>28</v>
          </cell>
          <cell r="B857" t="str">
            <v>SD</v>
          </cell>
          <cell r="C857" t="str">
            <v>ld</v>
          </cell>
          <cell r="D857">
            <v>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11612626048483733</v>
          </cell>
          <cell r="S857">
            <v>0.23225252096967466</v>
          </cell>
          <cell r="T857">
            <v>0.34837878145451201</v>
          </cell>
          <cell r="U857">
            <v>0.46450504193934933</v>
          </cell>
          <cell r="V857">
            <v>0.5806313024241867</v>
          </cell>
          <cell r="W857">
            <v>0.69675756290902402</v>
          </cell>
          <cell r="X857">
            <v>0.81288382339386134</v>
          </cell>
          <cell r="Y857">
            <v>0.92901008387869866</v>
          </cell>
          <cell r="Z857">
            <v>1.045136344363536</v>
          </cell>
          <cell r="AA857">
            <v>1.1612626048483734</v>
          </cell>
          <cell r="AB857">
            <v>1.2773888653332108</v>
          </cell>
          <cell r="AC857">
            <v>1.393515125818048</v>
          </cell>
          <cell r="AD857">
            <v>1.393515125818048</v>
          </cell>
          <cell r="AE857">
            <v>1.393515125818048</v>
          </cell>
          <cell r="AF857">
            <v>1.393515125818048</v>
          </cell>
          <cell r="AG857">
            <v>1.393515125818048</v>
          </cell>
          <cell r="AH857">
            <v>1.393515125818048</v>
          </cell>
          <cell r="AI857">
            <v>1.393515125818048</v>
          </cell>
          <cell r="AJ857">
            <v>1.393515125818048</v>
          </cell>
          <cell r="AK857">
            <v>1.393515125818048</v>
          </cell>
          <cell r="AL857">
            <v>1.393515125818048</v>
          </cell>
          <cell r="AM857">
            <v>1.393515125818048</v>
          </cell>
          <cell r="AN857">
            <v>1.393515125818048</v>
          </cell>
        </row>
        <row r="858">
          <cell r="A858">
            <v>28</v>
          </cell>
          <cell r="B858" t="str">
            <v>SD</v>
          </cell>
          <cell r="C858" t="str">
            <v>lf</v>
          </cell>
          <cell r="D858">
            <v>0</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row>
        <row r="859">
          <cell r="A859">
            <v>28</v>
          </cell>
          <cell r="B859" t="str">
            <v>SD</v>
          </cell>
          <cell r="C859" t="str">
            <v>mn</v>
          </cell>
          <cell r="D859">
            <v>0</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row>
        <row r="860">
          <cell r="A860">
            <v>28</v>
          </cell>
          <cell r="B860" t="str">
            <v>SD</v>
          </cell>
          <cell r="C860" t="str">
            <v>os</v>
          </cell>
          <cell r="D860">
            <v>0</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row>
        <row r="861">
          <cell r="A861">
            <v>28</v>
          </cell>
          <cell r="B861" t="str">
            <v>SD</v>
          </cell>
          <cell r="C861" t="str">
            <v>pm</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26.7</v>
          </cell>
          <cell r="U861">
            <v>26.7</v>
          </cell>
          <cell r="V861">
            <v>26.7</v>
          </cell>
          <cell r="W861">
            <v>26.7</v>
          </cell>
          <cell r="X861">
            <v>26.7</v>
          </cell>
          <cell r="Y861">
            <v>26.7</v>
          </cell>
          <cell r="Z861">
            <v>26.7</v>
          </cell>
          <cell r="AA861">
            <v>31</v>
          </cell>
          <cell r="AB861">
            <v>31</v>
          </cell>
          <cell r="AC861">
            <v>31</v>
          </cell>
          <cell r="AD861">
            <v>31</v>
          </cell>
          <cell r="AE861">
            <v>31</v>
          </cell>
          <cell r="AF861">
            <v>31</v>
          </cell>
          <cell r="AG861">
            <v>31</v>
          </cell>
          <cell r="AH861">
            <v>31</v>
          </cell>
          <cell r="AI861">
            <v>20.8</v>
          </cell>
          <cell r="AJ861">
            <v>20.8</v>
          </cell>
          <cell r="AK861">
            <v>20.8</v>
          </cell>
          <cell r="AL861">
            <v>20.8</v>
          </cell>
          <cell r="AM861">
            <v>20.8</v>
          </cell>
          <cell r="AN861">
            <v>20.8</v>
          </cell>
        </row>
        <row r="862">
          <cell r="A862">
            <v>28</v>
          </cell>
          <cell r="B862" t="str">
            <v>SD</v>
          </cell>
          <cell r="C862" t="str">
            <v>pq</v>
          </cell>
          <cell r="D862">
            <v>9.4544078808044851</v>
          </cell>
          <cell r="E862">
            <v>9.4544078808044851</v>
          </cell>
          <cell r="F862">
            <v>9.4544078808044851</v>
          </cell>
          <cell r="G862">
            <v>9.4544078808044851</v>
          </cell>
          <cell r="H862">
            <v>9.4544078808044851</v>
          </cell>
          <cell r="I862">
            <v>9.4544078808044851</v>
          </cell>
          <cell r="J862">
            <v>9.4544078808044851</v>
          </cell>
          <cell r="K862">
            <v>9.4544078808044851</v>
          </cell>
          <cell r="L862">
            <v>9.4544078808044851</v>
          </cell>
          <cell r="M862">
            <v>9.4544078808044851</v>
          </cell>
          <cell r="N862">
            <v>9.4544078808044851</v>
          </cell>
          <cell r="O862">
            <v>9.4544078808044851</v>
          </cell>
          <cell r="P862">
            <v>9.4544078808044851</v>
          </cell>
          <cell r="Q862">
            <v>9.4544078808044851</v>
          </cell>
          <cell r="R862">
            <v>10.600331291495969</v>
          </cell>
          <cell r="S862">
            <v>11.746254702187453</v>
          </cell>
          <cell r="T862">
            <v>12.892178112878938</v>
          </cell>
          <cell r="U862">
            <v>14.038101523570422</v>
          </cell>
          <cell r="V862">
            <v>15.184024934261906</v>
          </cell>
          <cell r="W862">
            <v>16.32994834495339</v>
          </cell>
          <cell r="X862">
            <v>17.475871755644874</v>
          </cell>
          <cell r="Y862">
            <v>18.621795166336359</v>
          </cell>
          <cell r="Z862">
            <v>19.767718577027843</v>
          </cell>
          <cell r="AA862">
            <v>20.913641987719327</v>
          </cell>
          <cell r="AB862">
            <v>22.059565398410811</v>
          </cell>
          <cell r="AC862">
            <v>23.205488809102306</v>
          </cell>
          <cell r="AD862">
            <v>23.205488809102306</v>
          </cell>
          <cell r="AE862">
            <v>23.205488809102306</v>
          </cell>
          <cell r="AF862">
            <v>23.205488809102306</v>
          </cell>
          <cell r="AG862">
            <v>23.205488809102306</v>
          </cell>
          <cell r="AH862">
            <v>23.205488809102306</v>
          </cell>
          <cell r="AI862">
            <v>23.205488809102306</v>
          </cell>
          <cell r="AJ862">
            <v>23.205488809102306</v>
          </cell>
          <cell r="AK862">
            <v>23.205488809102306</v>
          </cell>
          <cell r="AL862">
            <v>23.205488809102306</v>
          </cell>
          <cell r="AM862">
            <v>23.205488809102306</v>
          </cell>
          <cell r="AN862">
            <v>23.205488809102306</v>
          </cell>
        </row>
        <row r="863">
          <cell r="A863">
            <v>28</v>
          </cell>
          <cell r="B863" t="str">
            <v>SD</v>
          </cell>
          <cell r="C863" t="str">
            <v>ss</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row>
        <row r="864">
          <cell r="A864">
            <v>28</v>
          </cell>
          <cell r="B864" t="str">
            <v>UR</v>
          </cell>
          <cell r="C864" t="str">
            <v>rf</v>
          </cell>
          <cell r="D864">
            <v>0</v>
          </cell>
          <cell r="E864">
            <v>0</v>
          </cell>
          <cell r="F864">
            <v>0</v>
          </cell>
          <cell r="G864">
            <v>0</v>
          </cell>
          <cell r="H864">
            <v>0</v>
          </cell>
          <cell r="I864">
            <v>0</v>
          </cell>
          <cell r="J864">
            <v>0</v>
          </cell>
          <cell r="K864">
            <v>0</v>
          </cell>
          <cell r="L864">
            <v>0</v>
          </cell>
          <cell r="M864">
            <v>0</v>
          </cell>
          <cell r="N864">
            <v>0</v>
          </cell>
          <cell r="O864">
            <v>0</v>
          </cell>
          <cell r="P864">
            <v>0</v>
          </cell>
          <cell r="Q864">
            <v>0</v>
          </cell>
          <cell r="R864">
            <v>8.6120424825326003E-2</v>
          </cell>
          <cell r="S864">
            <v>0.17224084965065201</v>
          </cell>
          <cell r="T864">
            <v>0.25836127447597801</v>
          </cell>
          <cell r="U864">
            <v>0.34448169930130401</v>
          </cell>
          <cell r="V864">
            <v>0.43060212412663001</v>
          </cell>
          <cell r="W864">
            <v>0.51672254895195602</v>
          </cell>
          <cell r="X864">
            <v>0.60284297377728202</v>
          </cell>
          <cell r="Y864">
            <v>0.68896339860260802</v>
          </cell>
          <cell r="Z864">
            <v>0.77508382342793403</v>
          </cell>
          <cell r="AA864">
            <v>0.86120424825326003</v>
          </cell>
          <cell r="AB864">
            <v>0.94732467307858603</v>
          </cell>
          <cell r="AC864">
            <v>1.033445097903912</v>
          </cell>
          <cell r="AD864">
            <v>1.033445097903912</v>
          </cell>
          <cell r="AE864">
            <v>1.033445097903912</v>
          </cell>
          <cell r="AF864">
            <v>1.033445097903912</v>
          </cell>
          <cell r="AG864">
            <v>1.033445097903912</v>
          </cell>
          <cell r="AH864">
            <v>1.033445097903912</v>
          </cell>
          <cell r="AI864">
            <v>1.033445097903912</v>
          </cell>
          <cell r="AJ864">
            <v>1.033445097903912</v>
          </cell>
          <cell r="AK864">
            <v>1.033445097903912</v>
          </cell>
          <cell r="AL864">
            <v>1.033445097903912</v>
          </cell>
          <cell r="AM864">
            <v>1.033445097903912</v>
          </cell>
          <cell r="AN864">
            <v>1.033445097903912</v>
          </cell>
        </row>
        <row r="865">
          <cell r="A865">
            <v>28</v>
          </cell>
          <cell r="B865" t="str">
            <v>UR</v>
          </cell>
          <cell r="C865" t="str">
            <v>rm</v>
          </cell>
          <cell r="D865">
            <v>3.3775416334659853</v>
          </cell>
          <cell r="E865">
            <v>3.3775416334659853</v>
          </cell>
          <cell r="F865">
            <v>3.3775416334659853</v>
          </cell>
          <cell r="G865">
            <v>3.3775416334659853</v>
          </cell>
          <cell r="H865">
            <v>3.3775416334659853</v>
          </cell>
          <cell r="I865">
            <v>3.3775416334659853</v>
          </cell>
          <cell r="J865">
            <v>3.3775416334659853</v>
          </cell>
          <cell r="K865">
            <v>3.3775416334659853</v>
          </cell>
          <cell r="L865">
            <v>3.3775416334659853</v>
          </cell>
          <cell r="M865">
            <v>3.3775416334659853</v>
          </cell>
          <cell r="N865">
            <v>3.3775416334659853</v>
          </cell>
          <cell r="O865">
            <v>3.3775416334659853</v>
          </cell>
          <cell r="P865">
            <v>3.3775416334659853</v>
          </cell>
          <cell r="Q865">
            <v>3.3775416334659853</v>
          </cell>
          <cell r="R865">
            <v>3.0960798306771533</v>
          </cell>
          <cell r="S865">
            <v>2.8146180278883213</v>
          </cell>
          <cell r="T865">
            <v>2.5331562250994892</v>
          </cell>
          <cell r="U865">
            <v>2.2516944223106572</v>
          </cell>
          <cell r="V865">
            <v>1.9702326195218252</v>
          </cell>
          <cell r="W865">
            <v>1.6887708167329931</v>
          </cell>
          <cell r="X865">
            <v>1.4073090139441611</v>
          </cell>
          <cell r="Y865">
            <v>1.125847211155329</v>
          </cell>
          <cell r="Z865">
            <v>0.844385408366497</v>
          </cell>
          <cell r="AA865">
            <v>0.56292360557766496</v>
          </cell>
          <cell r="AB865">
            <v>0.28146180278883287</v>
          </cell>
          <cell r="AC865">
            <v>0</v>
          </cell>
          <cell r="AD865">
            <v>0</v>
          </cell>
          <cell r="AE865">
            <v>0</v>
          </cell>
          <cell r="AF865">
            <v>0</v>
          </cell>
          <cell r="AG865">
            <v>0</v>
          </cell>
          <cell r="AH865">
            <v>0</v>
          </cell>
          <cell r="AI865">
            <v>0</v>
          </cell>
          <cell r="AJ865">
            <v>0</v>
          </cell>
          <cell r="AK865">
            <v>0</v>
          </cell>
          <cell r="AL865">
            <v>0</v>
          </cell>
          <cell r="AM865">
            <v>0</v>
          </cell>
          <cell r="AN865">
            <v>0</v>
          </cell>
        </row>
        <row r="866">
          <cell r="A866">
            <v>29</v>
          </cell>
          <cell r="B866" t="str">
            <v>AG</v>
          </cell>
          <cell r="C866" t="str">
            <v>ab</v>
          </cell>
          <cell r="D866">
            <v>1224.7104981148689</v>
          </cell>
          <cell r="E866">
            <v>1224.7104981148689</v>
          </cell>
          <cell r="F866">
            <v>1224.7104981148689</v>
          </cell>
          <cell r="G866">
            <v>1224.7104981148689</v>
          </cell>
          <cell r="H866">
            <v>1224.7104981148689</v>
          </cell>
          <cell r="I866">
            <v>1224.7104981148689</v>
          </cell>
          <cell r="J866">
            <v>1224.7104981148689</v>
          </cell>
          <cell r="K866">
            <v>1224.7104981148689</v>
          </cell>
          <cell r="L866">
            <v>1224.7104981148689</v>
          </cell>
          <cell r="M866">
            <v>1224.7104981148689</v>
          </cell>
          <cell r="N866">
            <v>1224.7104981148689</v>
          </cell>
          <cell r="O866">
            <v>1224.7104981148689</v>
          </cell>
          <cell r="P866">
            <v>1224.7104981148689</v>
          </cell>
          <cell r="Q866">
            <v>1224.7104981148689</v>
          </cell>
          <cell r="R866">
            <v>1145.6782676209077</v>
          </cell>
          <cell r="S866">
            <v>1066.6460371269463</v>
          </cell>
          <cell r="T866">
            <v>987.61380663298507</v>
          </cell>
          <cell r="U866">
            <v>908.58157613902381</v>
          </cell>
          <cell r="V866">
            <v>829.54934564506254</v>
          </cell>
          <cell r="W866">
            <v>750.51711515110128</v>
          </cell>
          <cell r="X866">
            <v>671.48488465714001</v>
          </cell>
          <cell r="Y866">
            <v>592.45265416317875</v>
          </cell>
          <cell r="Z866">
            <v>513.42042366921748</v>
          </cell>
          <cell r="AA866">
            <v>434.38819317525622</v>
          </cell>
          <cell r="AB866">
            <v>355.35596268129495</v>
          </cell>
          <cell r="AC866">
            <v>276.32373218733369</v>
          </cell>
          <cell r="AD866">
            <v>276.32373218733369</v>
          </cell>
          <cell r="AE866">
            <v>276.32373218733369</v>
          </cell>
          <cell r="AF866">
            <v>276.32373218733369</v>
          </cell>
          <cell r="AG866">
            <v>276.32373218733369</v>
          </cell>
          <cell r="AH866">
            <v>276.32373218733369</v>
          </cell>
          <cell r="AI866">
            <v>276.32373218733369</v>
          </cell>
          <cell r="AJ866">
            <v>276.32373218733369</v>
          </cell>
          <cell r="AK866">
            <v>276.32373218733369</v>
          </cell>
          <cell r="AL866">
            <v>276.32373218733369</v>
          </cell>
          <cell r="AM866">
            <v>276.32373218733369</v>
          </cell>
          <cell r="AN866">
            <v>276.32373218733369</v>
          </cell>
        </row>
        <row r="867">
          <cell r="A867">
            <v>29</v>
          </cell>
          <cell r="B867" t="str">
            <v>AG</v>
          </cell>
          <cell r="C867" t="str">
            <v>cp</v>
          </cell>
          <cell r="D867">
            <v>3415.5834340076972</v>
          </cell>
          <cell r="E867">
            <v>3415.5834340076972</v>
          </cell>
          <cell r="F867">
            <v>3415.5834340076972</v>
          </cell>
          <cell r="G867">
            <v>3415.5834340076972</v>
          </cell>
          <cell r="H867">
            <v>3415.5834340076972</v>
          </cell>
          <cell r="I867">
            <v>3415.5834340076972</v>
          </cell>
          <cell r="J867">
            <v>3415.5834340076972</v>
          </cell>
          <cell r="K867">
            <v>3415.5834340076972</v>
          </cell>
          <cell r="L867">
            <v>3415.5834340076972</v>
          </cell>
          <cell r="M867">
            <v>3415.5834340076972</v>
          </cell>
          <cell r="N867">
            <v>3415.5834340076972</v>
          </cell>
          <cell r="O867">
            <v>3415.5834340076972</v>
          </cell>
          <cell r="P867">
            <v>3415.5834340076972</v>
          </cell>
          <cell r="Q867">
            <v>3415.5834340076972</v>
          </cell>
          <cell r="R867">
            <v>3168.1975998659495</v>
          </cell>
          <cell r="S867">
            <v>2920.8117657242019</v>
          </cell>
          <cell r="T867">
            <v>2673.4259315824543</v>
          </cell>
          <cell r="U867">
            <v>2426.0400974407066</v>
          </cell>
          <cell r="V867">
            <v>2178.654263298959</v>
          </cell>
          <cell r="W867">
            <v>1931.2684291572114</v>
          </cell>
          <cell r="X867">
            <v>1683.8825950154637</v>
          </cell>
          <cell r="Y867">
            <v>1436.4967608737161</v>
          </cell>
          <cell r="Z867">
            <v>1189.1109267319684</v>
          </cell>
          <cell r="AA867">
            <v>941.72509259022081</v>
          </cell>
          <cell r="AB867">
            <v>694.33925844847317</v>
          </cell>
          <cell r="AC867">
            <v>446.95342430672531</v>
          </cell>
          <cell r="AD867">
            <v>446.95342430672531</v>
          </cell>
          <cell r="AE867">
            <v>446.95342430672531</v>
          </cell>
          <cell r="AF867">
            <v>446.95342430672531</v>
          </cell>
          <cell r="AG867">
            <v>446.95342430672531</v>
          </cell>
          <cell r="AH867">
            <v>446.95342430672531</v>
          </cell>
          <cell r="AI867">
            <v>446.95342430672531</v>
          </cell>
          <cell r="AJ867">
            <v>446.95342430672531</v>
          </cell>
          <cell r="AK867">
            <v>446.95342430672531</v>
          </cell>
          <cell r="AL867">
            <v>446.95342430672531</v>
          </cell>
          <cell r="AM867">
            <v>446.95342430672531</v>
          </cell>
          <cell r="AN867">
            <v>446.95342430672531</v>
          </cell>
        </row>
        <row r="868">
          <cell r="A868">
            <v>29</v>
          </cell>
          <cell r="B868" t="str">
            <v>AG</v>
          </cell>
          <cell r="C868" t="str">
            <v>pa</v>
          </cell>
          <cell r="D868">
            <v>705.27408619764219</v>
          </cell>
          <cell r="E868">
            <v>705.27408619764219</v>
          </cell>
          <cell r="F868">
            <v>705.27408619764219</v>
          </cell>
          <cell r="G868">
            <v>705.27408619764219</v>
          </cell>
          <cell r="H868">
            <v>705.27408619764219</v>
          </cell>
          <cell r="I868">
            <v>705.27408619764219</v>
          </cell>
          <cell r="J868">
            <v>705.27408619764219</v>
          </cell>
          <cell r="K868">
            <v>705.27408619764219</v>
          </cell>
          <cell r="L868">
            <v>705.27408619764219</v>
          </cell>
          <cell r="M868">
            <v>705.27408619764219</v>
          </cell>
          <cell r="N868">
            <v>705.27408619764219</v>
          </cell>
          <cell r="O868">
            <v>705.27408619764219</v>
          </cell>
          <cell r="P868">
            <v>705.27408619764219</v>
          </cell>
          <cell r="Q868">
            <v>705.27408619764219</v>
          </cell>
          <cell r="R868">
            <v>673.82050468666228</v>
          </cell>
          <cell r="S868">
            <v>642.36692317568236</v>
          </cell>
          <cell r="T868">
            <v>610.91334166470244</v>
          </cell>
          <cell r="U868">
            <v>579.45976015372253</v>
          </cell>
          <cell r="V868">
            <v>548.00617864274261</v>
          </cell>
          <cell r="W868">
            <v>516.5525971317627</v>
          </cell>
          <cell r="X868">
            <v>485.09901562078284</v>
          </cell>
          <cell r="Y868">
            <v>453.64543410980298</v>
          </cell>
          <cell r="Z868">
            <v>422.19185259882312</v>
          </cell>
          <cell r="AA868">
            <v>390.73827108784326</v>
          </cell>
          <cell r="AB868">
            <v>359.2846895768634</v>
          </cell>
          <cell r="AC868">
            <v>327.83110806588383</v>
          </cell>
          <cell r="AD868">
            <v>327.83110806588383</v>
          </cell>
          <cell r="AE868">
            <v>327.83110806588383</v>
          </cell>
          <cell r="AF868">
            <v>327.83110806588383</v>
          </cell>
          <cell r="AG868">
            <v>327.83110806588383</v>
          </cell>
          <cell r="AH868">
            <v>327.83110806588383</v>
          </cell>
          <cell r="AI868">
            <v>327.83110806588383</v>
          </cell>
          <cell r="AJ868">
            <v>327.83110806588383</v>
          </cell>
          <cell r="AK868">
            <v>327.83110806588383</v>
          </cell>
          <cell r="AL868">
            <v>327.83110806588383</v>
          </cell>
          <cell r="AM868">
            <v>327.83110806588383</v>
          </cell>
          <cell r="AN868">
            <v>327.83110806588383</v>
          </cell>
        </row>
        <row r="869">
          <cell r="A869">
            <v>29</v>
          </cell>
          <cell r="B869" t="str">
            <v>AL</v>
          </cell>
          <cell r="C869" t="str">
            <v>ep</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row>
        <row r="870">
          <cell r="A870">
            <v>29</v>
          </cell>
          <cell r="B870" t="str">
            <v>AL</v>
          </cell>
          <cell r="C870" t="str">
            <v>ff</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row>
        <row r="871">
          <cell r="A871">
            <v>29</v>
          </cell>
          <cell r="B871" t="str">
            <v>AL</v>
          </cell>
          <cell r="C871" t="str">
            <v>hr</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row>
        <row r="872">
          <cell r="A872">
            <v>29</v>
          </cell>
          <cell r="B872" t="str">
            <v>AL</v>
          </cell>
          <cell r="C872" t="str">
            <v>of</v>
          </cell>
          <cell r="D872">
            <v>0</v>
          </cell>
          <cell r="E872">
            <v>0</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row>
        <row r="873">
          <cell r="A873">
            <v>29</v>
          </cell>
          <cell r="B873" t="str">
            <v>CR</v>
          </cell>
          <cell r="C873" t="str">
            <v>as</v>
          </cell>
          <cell r="D873">
            <v>0</v>
          </cell>
          <cell r="E873">
            <v>0</v>
          </cell>
          <cell r="F873">
            <v>0</v>
          </cell>
          <cell r="G873">
            <v>0</v>
          </cell>
          <cell r="H873">
            <v>0</v>
          </cell>
          <cell r="I873">
            <v>0</v>
          </cell>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row>
        <row r="874">
          <cell r="A874">
            <v>29</v>
          </cell>
          <cell r="B874" t="str">
            <v>CR</v>
          </cell>
          <cell r="C874" t="str">
            <v>hy</v>
          </cell>
          <cell r="D874">
            <v>0.85157430372627996</v>
          </cell>
          <cell r="E874">
            <v>0.85157430372627996</v>
          </cell>
          <cell r="F874">
            <v>0.85157430372627996</v>
          </cell>
          <cell r="G874">
            <v>0.85157430372627996</v>
          </cell>
          <cell r="H874">
            <v>0.85157430372627996</v>
          </cell>
          <cell r="I874">
            <v>0.85157430372627996</v>
          </cell>
          <cell r="J874">
            <v>0.85157430372627996</v>
          </cell>
          <cell r="K874">
            <v>0.85157430372627996</v>
          </cell>
          <cell r="L874">
            <v>0.85157430372627996</v>
          </cell>
          <cell r="M874">
            <v>0.85157430372627996</v>
          </cell>
          <cell r="N874">
            <v>0.85157430372627996</v>
          </cell>
          <cell r="O874">
            <v>0.85157430372627996</v>
          </cell>
          <cell r="P874">
            <v>0.85157430372627996</v>
          </cell>
          <cell r="Q874">
            <v>0.85157430372627996</v>
          </cell>
          <cell r="R874">
            <v>0.78060977841575663</v>
          </cell>
          <cell r="S874">
            <v>0.7096452531052333</v>
          </cell>
          <cell r="T874">
            <v>0.63868072779470997</v>
          </cell>
          <cell r="U874">
            <v>0.56771620248418664</v>
          </cell>
          <cell r="V874">
            <v>0.49675167717366331</v>
          </cell>
          <cell r="W874">
            <v>0.42578715186313998</v>
          </cell>
          <cell r="X874">
            <v>0.35482262655261665</v>
          </cell>
          <cell r="Y874">
            <v>0.28385810124209332</v>
          </cell>
          <cell r="Z874">
            <v>0.21289357593156999</v>
          </cell>
          <cell r="AA874">
            <v>0.14192905062104666</v>
          </cell>
          <cell r="AB874">
            <v>7.096452531052333E-2</v>
          </cell>
          <cell r="AC874">
            <v>0</v>
          </cell>
          <cell r="AD874">
            <v>0</v>
          </cell>
          <cell r="AE874">
            <v>0</v>
          </cell>
          <cell r="AF874">
            <v>0</v>
          </cell>
          <cell r="AG874">
            <v>0</v>
          </cell>
          <cell r="AH874">
            <v>0</v>
          </cell>
          <cell r="AI874">
            <v>0</v>
          </cell>
          <cell r="AJ874">
            <v>0</v>
          </cell>
          <cell r="AK874">
            <v>0</v>
          </cell>
          <cell r="AL874">
            <v>0</v>
          </cell>
          <cell r="AM874">
            <v>0</v>
          </cell>
          <cell r="AN874">
            <v>0</v>
          </cell>
        </row>
        <row r="875">
          <cell r="A875">
            <v>29</v>
          </cell>
          <cell r="B875" t="str">
            <v>CR</v>
          </cell>
          <cell r="C875" t="str">
            <v>pp</v>
          </cell>
          <cell r="D875">
            <v>6.771114183657267</v>
          </cell>
          <cell r="E875">
            <v>6.771114183657267</v>
          </cell>
          <cell r="F875">
            <v>6.771114183657267</v>
          </cell>
          <cell r="G875">
            <v>6.771114183657267</v>
          </cell>
          <cell r="H875">
            <v>6.771114183657267</v>
          </cell>
          <cell r="I875">
            <v>6.771114183657267</v>
          </cell>
          <cell r="J875">
            <v>6.771114183657267</v>
          </cell>
          <cell r="K875">
            <v>6.771114183657267</v>
          </cell>
          <cell r="L875">
            <v>6.771114183657267</v>
          </cell>
          <cell r="M875">
            <v>6.771114183657267</v>
          </cell>
          <cell r="N875">
            <v>6.771114183657267</v>
          </cell>
          <cell r="O875">
            <v>6.771114183657267</v>
          </cell>
          <cell r="P875">
            <v>6.771114183657267</v>
          </cell>
          <cell r="Q875">
            <v>6.771114183657267</v>
          </cell>
          <cell r="R875">
            <v>6.2304471985905439</v>
          </cell>
          <cell r="S875">
            <v>5.6897802135238207</v>
          </cell>
          <cell r="T875">
            <v>5.1491132284570975</v>
          </cell>
          <cell r="U875">
            <v>4.6084462433903743</v>
          </cell>
          <cell r="V875">
            <v>4.0677792583236512</v>
          </cell>
          <cell r="W875">
            <v>3.527112273256928</v>
          </cell>
          <cell r="X875">
            <v>2.9864452881902048</v>
          </cell>
          <cell r="Y875">
            <v>2.4457783031234817</v>
          </cell>
          <cell r="Z875">
            <v>1.9051113180567583</v>
          </cell>
          <cell r="AA875">
            <v>1.3644443329900349</v>
          </cell>
          <cell r="AB875">
            <v>0.82377734792331148</v>
          </cell>
          <cell r="AC875">
            <v>0.28311036285658658</v>
          </cell>
          <cell r="AD875">
            <v>0.28311036285658658</v>
          </cell>
          <cell r="AE875">
            <v>0.28311036285658658</v>
          </cell>
          <cell r="AF875">
            <v>0.28311036285658658</v>
          </cell>
          <cell r="AG875">
            <v>0.28311036285658658</v>
          </cell>
          <cell r="AH875">
            <v>0.28311036285658658</v>
          </cell>
          <cell r="AI875">
            <v>0.28311036285658658</v>
          </cell>
          <cell r="AJ875">
            <v>0.28311036285658658</v>
          </cell>
          <cell r="AK875">
            <v>0.28311036285658658</v>
          </cell>
          <cell r="AL875">
            <v>0.28311036285658658</v>
          </cell>
          <cell r="AM875">
            <v>0.28311036285658658</v>
          </cell>
          <cell r="AN875">
            <v>0.28311036285658658</v>
          </cell>
        </row>
        <row r="876">
          <cell r="A876">
            <v>29</v>
          </cell>
          <cell r="B876" t="str">
            <v>CR</v>
          </cell>
          <cell r="C876" t="str">
            <v>ry</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row>
        <row r="877">
          <cell r="A877">
            <v>29</v>
          </cell>
          <cell r="B877" t="str">
            <v>CR</v>
          </cell>
          <cell r="C877" t="str">
            <v>sl</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row>
        <row r="878">
          <cell r="A878">
            <v>29</v>
          </cell>
          <cell r="B878" t="str">
            <v>FO</v>
          </cell>
          <cell r="C878" t="str">
            <v>uf</v>
          </cell>
          <cell r="D878">
            <v>10.768129769922364</v>
          </cell>
          <cell r="E878">
            <v>10.768129769922364</v>
          </cell>
          <cell r="F878">
            <v>10.768129769922364</v>
          </cell>
          <cell r="G878">
            <v>10.768129769922364</v>
          </cell>
          <cell r="H878">
            <v>10.768129769922364</v>
          </cell>
          <cell r="I878">
            <v>10.768129769922364</v>
          </cell>
          <cell r="J878">
            <v>10.768129769922364</v>
          </cell>
          <cell r="K878">
            <v>10.768129769922364</v>
          </cell>
          <cell r="L878">
            <v>10.768129769922364</v>
          </cell>
          <cell r="M878">
            <v>10.768129769922364</v>
          </cell>
          <cell r="N878">
            <v>10.768129769922364</v>
          </cell>
          <cell r="O878">
            <v>10.768129769922364</v>
          </cell>
          <cell r="P878">
            <v>10.768129769922364</v>
          </cell>
          <cell r="Q878">
            <v>10.768129769922364</v>
          </cell>
          <cell r="R878">
            <v>9.8707856224288335</v>
          </cell>
          <cell r="S878">
            <v>8.9734414749353029</v>
          </cell>
          <cell r="T878">
            <v>8.0760973274417722</v>
          </cell>
          <cell r="U878">
            <v>7.1787531799482416</v>
          </cell>
          <cell r="V878">
            <v>6.2814090324547109</v>
          </cell>
          <cell r="W878">
            <v>5.3840648849611803</v>
          </cell>
          <cell r="X878">
            <v>4.4867207374676497</v>
          </cell>
          <cell r="Y878">
            <v>3.5893765899741195</v>
          </cell>
          <cell r="Z878">
            <v>2.6920324424805893</v>
          </cell>
          <cell r="AA878">
            <v>1.7946882949870591</v>
          </cell>
          <cell r="AB878">
            <v>0.89734414749352875</v>
          </cell>
          <cell r="AC878">
            <v>0</v>
          </cell>
          <cell r="AD878">
            <v>0</v>
          </cell>
          <cell r="AE878">
            <v>0</v>
          </cell>
          <cell r="AF878">
            <v>0</v>
          </cell>
          <cell r="AG878">
            <v>0</v>
          </cell>
          <cell r="AH878">
            <v>0</v>
          </cell>
          <cell r="AI878">
            <v>0</v>
          </cell>
          <cell r="AJ878">
            <v>0</v>
          </cell>
          <cell r="AK878">
            <v>0</v>
          </cell>
          <cell r="AL878">
            <v>0</v>
          </cell>
          <cell r="AM878">
            <v>0</v>
          </cell>
          <cell r="AN878">
            <v>0</v>
          </cell>
        </row>
        <row r="879">
          <cell r="A879">
            <v>29</v>
          </cell>
          <cell r="B879" t="str">
            <v>IN</v>
          </cell>
          <cell r="C879" t="str">
            <v>hi</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row>
        <row r="880">
          <cell r="A880">
            <v>29</v>
          </cell>
          <cell r="B880" t="str">
            <v>IN</v>
          </cell>
          <cell r="C880" t="str">
            <v>ih</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row>
        <row r="881">
          <cell r="A881">
            <v>29</v>
          </cell>
          <cell r="B881" t="str">
            <v>IN</v>
          </cell>
          <cell r="C881" t="str">
            <v>li</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5.8828053968360293E-2</v>
          </cell>
          <cell r="S881">
            <v>0.11765610793672059</v>
          </cell>
          <cell r="T881">
            <v>0.17648416190508087</v>
          </cell>
          <cell r="U881">
            <v>0.23531221587344117</v>
          </cell>
          <cell r="V881">
            <v>0.29414026984180147</v>
          </cell>
          <cell r="W881">
            <v>0.35296832381016174</v>
          </cell>
          <cell r="X881">
            <v>0.41179637777852202</v>
          </cell>
          <cell r="Y881">
            <v>0.47062443174688229</v>
          </cell>
          <cell r="Z881">
            <v>0.52945248571524262</v>
          </cell>
          <cell r="AA881">
            <v>0.58828053968360294</v>
          </cell>
          <cell r="AB881">
            <v>0.64710859365196327</v>
          </cell>
          <cell r="AC881">
            <v>0.70593664762032349</v>
          </cell>
          <cell r="AD881">
            <v>0.70593664762032349</v>
          </cell>
          <cell r="AE881">
            <v>0.70593664762032349</v>
          </cell>
          <cell r="AF881">
            <v>0.70593664762032349</v>
          </cell>
          <cell r="AG881">
            <v>0.70593664762032349</v>
          </cell>
          <cell r="AH881">
            <v>0.70593664762032349</v>
          </cell>
          <cell r="AI881">
            <v>0.70593664762032349</v>
          </cell>
          <cell r="AJ881">
            <v>0.70593664762032349</v>
          </cell>
          <cell r="AK881">
            <v>0.70593664762032349</v>
          </cell>
          <cell r="AL881">
            <v>0.70593664762032349</v>
          </cell>
          <cell r="AM881">
            <v>0.70593664762032349</v>
          </cell>
          <cell r="AN881">
            <v>0.70593664762032349</v>
          </cell>
        </row>
        <row r="882">
          <cell r="A882">
            <v>29</v>
          </cell>
          <cell r="B882" t="str">
            <v>IN</v>
          </cell>
          <cell r="C882" t="str">
            <v>oi</v>
          </cell>
          <cell r="D882">
            <v>0</v>
          </cell>
          <cell r="E882">
            <v>0</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row>
        <row r="883">
          <cell r="A883">
            <v>29</v>
          </cell>
          <cell r="B883" t="str">
            <v>IN</v>
          </cell>
          <cell r="C883" t="str">
            <v>wp</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row>
        <row r="884">
          <cell r="A884">
            <v>29</v>
          </cell>
          <cell r="B884" t="str">
            <v>RC</v>
          </cell>
          <cell r="C884" t="str">
            <v>ca</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1.7189560116525813E-2</v>
          </cell>
          <cell r="S884">
            <v>3.4379120233051626E-2</v>
          </cell>
          <cell r="T884">
            <v>5.1568680349577442E-2</v>
          </cell>
          <cell r="U884">
            <v>6.8758240466103251E-2</v>
          </cell>
          <cell r="V884">
            <v>8.5947800582629061E-2</v>
          </cell>
          <cell r="W884">
            <v>0.10313736069915487</v>
          </cell>
          <cell r="X884">
            <v>0.12032692081568068</v>
          </cell>
          <cell r="Y884">
            <v>0.1375164809322065</v>
          </cell>
          <cell r="Z884">
            <v>0.15470604104873231</v>
          </cell>
          <cell r="AA884">
            <v>0.17189560116525812</v>
          </cell>
          <cell r="AB884">
            <v>0.18908516128178393</v>
          </cell>
          <cell r="AC884">
            <v>0.20627472139830977</v>
          </cell>
          <cell r="AD884">
            <v>0.20627472139830977</v>
          </cell>
          <cell r="AE884">
            <v>0.20627472139830977</v>
          </cell>
          <cell r="AF884">
            <v>0.20627472139830977</v>
          </cell>
          <cell r="AG884">
            <v>0.20627472139830977</v>
          </cell>
          <cell r="AH884">
            <v>0.20627472139830977</v>
          </cell>
          <cell r="AI884">
            <v>0.20627472139830977</v>
          </cell>
          <cell r="AJ884">
            <v>0.20627472139830977</v>
          </cell>
          <cell r="AK884">
            <v>0.20627472139830977</v>
          </cell>
          <cell r="AL884">
            <v>0.20627472139830977</v>
          </cell>
          <cell r="AM884">
            <v>0.20627472139830977</v>
          </cell>
          <cell r="AN884">
            <v>0.20627472139830977</v>
          </cell>
        </row>
        <row r="885">
          <cell r="A885">
            <v>29</v>
          </cell>
          <cell r="B885" t="str">
            <v>RC</v>
          </cell>
          <cell r="C885" t="str">
            <v>go</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cell r="AJ885">
            <v>0</v>
          </cell>
          <cell r="AK885">
            <v>0</v>
          </cell>
          <cell r="AL885">
            <v>0</v>
          </cell>
          <cell r="AM885">
            <v>0</v>
          </cell>
          <cell r="AN885">
            <v>0</v>
          </cell>
        </row>
        <row r="886">
          <cell r="A886">
            <v>29</v>
          </cell>
          <cell r="B886" t="str">
            <v>RC</v>
          </cell>
          <cell r="C886" t="str">
            <v>sk</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row>
        <row r="887">
          <cell r="A887">
            <v>29</v>
          </cell>
          <cell r="B887" t="str">
            <v>RD</v>
          </cell>
          <cell r="C887" t="str">
            <v>mf</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row>
        <row r="888">
          <cell r="A888">
            <v>29</v>
          </cell>
          <cell r="B888" t="str">
            <v>RD</v>
          </cell>
          <cell r="C888" t="str">
            <v>mr</v>
          </cell>
          <cell r="D888">
            <v>3.9125915419866386</v>
          </cell>
          <cell r="E888">
            <v>3.9125915419866386</v>
          </cell>
          <cell r="F888">
            <v>3.9125915419866386</v>
          </cell>
          <cell r="G888">
            <v>3.9125915419866386</v>
          </cell>
          <cell r="H888">
            <v>3.9125915419866386</v>
          </cell>
          <cell r="I888">
            <v>3.9125915419866386</v>
          </cell>
          <cell r="J888">
            <v>3.9125915419866386</v>
          </cell>
          <cell r="K888">
            <v>3.9125915419866386</v>
          </cell>
          <cell r="L888">
            <v>3.9125915419866386</v>
          </cell>
          <cell r="M888">
            <v>3.9125915419866386</v>
          </cell>
          <cell r="N888">
            <v>3.9125915419866386</v>
          </cell>
          <cell r="O888">
            <v>3.9125915419866386</v>
          </cell>
          <cell r="P888">
            <v>3.9125915419866386</v>
          </cell>
          <cell r="Q888">
            <v>3.9125915419866386</v>
          </cell>
          <cell r="R888">
            <v>3.5865422468210855</v>
          </cell>
          <cell r="S888">
            <v>3.2604929516555323</v>
          </cell>
          <cell r="T888">
            <v>2.9344436564899792</v>
          </cell>
          <cell r="U888">
            <v>2.608394361324426</v>
          </cell>
          <cell r="V888">
            <v>2.2823450661588729</v>
          </cell>
          <cell r="W888">
            <v>1.9562957709933197</v>
          </cell>
          <cell r="X888">
            <v>1.6302464758277666</v>
          </cell>
          <cell r="Y888">
            <v>1.3041971806622135</v>
          </cell>
          <cell r="Z888">
            <v>0.97814788549666032</v>
          </cell>
          <cell r="AA888">
            <v>0.65209859033110718</v>
          </cell>
          <cell r="AB888">
            <v>0.32604929516555398</v>
          </cell>
          <cell r="AC888">
            <v>0</v>
          </cell>
          <cell r="AD888">
            <v>0</v>
          </cell>
          <cell r="AE888">
            <v>0</v>
          </cell>
          <cell r="AF888">
            <v>0</v>
          </cell>
          <cell r="AG888">
            <v>0</v>
          </cell>
          <cell r="AH888">
            <v>0</v>
          </cell>
          <cell r="AI888">
            <v>0</v>
          </cell>
          <cell r="AJ888">
            <v>0</v>
          </cell>
          <cell r="AK888">
            <v>0</v>
          </cell>
          <cell r="AL888">
            <v>0</v>
          </cell>
          <cell r="AM888">
            <v>0</v>
          </cell>
          <cell r="AN888">
            <v>0</v>
          </cell>
        </row>
        <row r="889">
          <cell r="A889">
            <v>29</v>
          </cell>
          <cell r="B889" t="str">
            <v>RD</v>
          </cell>
          <cell r="C889" t="str">
            <v>sf</v>
          </cell>
          <cell r="D889">
            <v>0</v>
          </cell>
          <cell r="E889">
            <v>0</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row>
        <row r="890">
          <cell r="A890">
            <v>29</v>
          </cell>
          <cell r="B890" t="str">
            <v>RD</v>
          </cell>
          <cell r="C890" t="str">
            <v>sr</v>
          </cell>
          <cell r="D890">
            <v>0</v>
          </cell>
          <cell r="E890">
            <v>0</v>
          </cell>
          <cell r="F890">
            <v>0</v>
          </cell>
          <cell r="G890">
            <v>0</v>
          </cell>
          <cell r="H890">
            <v>0</v>
          </cell>
          <cell r="I890">
            <v>0</v>
          </cell>
          <cell r="J890">
            <v>0</v>
          </cell>
          <cell r="K890">
            <v>0</v>
          </cell>
          <cell r="L890">
            <v>0</v>
          </cell>
          <cell r="M890">
            <v>0</v>
          </cell>
          <cell r="N890">
            <v>0</v>
          </cell>
          <cell r="O890">
            <v>0</v>
          </cell>
          <cell r="P890">
            <v>0</v>
          </cell>
          <cell r="Q890">
            <v>0</v>
          </cell>
          <cell r="R890">
            <v>0.13887793429754988</v>
          </cell>
          <cell r="S890">
            <v>0.27775586859509976</v>
          </cell>
          <cell r="T890">
            <v>0.41663380289264962</v>
          </cell>
          <cell r="U890">
            <v>0.55551173719019953</v>
          </cell>
          <cell r="V890">
            <v>0.69438967148774944</v>
          </cell>
          <cell r="W890">
            <v>0.83326760578529935</v>
          </cell>
          <cell r="X890">
            <v>0.97214554008284926</v>
          </cell>
          <cell r="Y890">
            <v>1.1110234743803991</v>
          </cell>
          <cell r="Z890">
            <v>1.249901408677949</v>
          </cell>
          <cell r="AA890">
            <v>1.3887793429754989</v>
          </cell>
          <cell r="AB890">
            <v>1.5276572772730488</v>
          </cell>
          <cell r="AC890">
            <v>1.6665352115705987</v>
          </cell>
          <cell r="AD890">
            <v>1.6665352115705987</v>
          </cell>
          <cell r="AE890">
            <v>1.6665352115705987</v>
          </cell>
          <cell r="AF890">
            <v>1.6665352115705987</v>
          </cell>
          <cell r="AG890">
            <v>1.6665352115705987</v>
          </cell>
          <cell r="AH890">
            <v>1.6665352115705987</v>
          </cell>
          <cell r="AI890">
            <v>1.6665352115705987</v>
          </cell>
          <cell r="AJ890">
            <v>1.6665352115705987</v>
          </cell>
          <cell r="AK890">
            <v>1.6665352115705987</v>
          </cell>
          <cell r="AL890">
            <v>1.6665352115705987</v>
          </cell>
          <cell r="AM890">
            <v>1.6665352115705987</v>
          </cell>
          <cell r="AN890">
            <v>1.6665352115705987</v>
          </cell>
        </row>
        <row r="891">
          <cell r="A891">
            <v>29</v>
          </cell>
          <cell r="B891" t="str">
            <v>RR</v>
          </cell>
          <cell r="C891" t="str">
            <v>rf</v>
          </cell>
          <cell r="D891">
            <v>3.7425460766966889</v>
          </cell>
          <cell r="E891">
            <v>3.7425460766966889</v>
          </cell>
          <cell r="F891">
            <v>3.7425460766966889</v>
          </cell>
          <cell r="G891">
            <v>3.7425460766966889</v>
          </cell>
          <cell r="H891">
            <v>3.7425460766966889</v>
          </cell>
          <cell r="I891">
            <v>3.7425460766966889</v>
          </cell>
          <cell r="J891">
            <v>3.7425460766966889</v>
          </cell>
          <cell r="K891">
            <v>3.7425460766966889</v>
          </cell>
          <cell r="L891">
            <v>3.7425460766966889</v>
          </cell>
          <cell r="M891">
            <v>3.7425460766966889</v>
          </cell>
          <cell r="N891">
            <v>3.7425460766966889</v>
          </cell>
          <cell r="O891">
            <v>3.7425460766966889</v>
          </cell>
          <cell r="P891">
            <v>3.7425460766966889</v>
          </cell>
          <cell r="Q891">
            <v>3.7425460766966889</v>
          </cell>
          <cell r="R891">
            <v>3.4900356336900216</v>
          </cell>
          <cell r="S891">
            <v>3.2375251906833542</v>
          </cell>
          <cell r="T891">
            <v>2.9850147476766868</v>
          </cell>
          <cell r="U891">
            <v>2.7325043046700195</v>
          </cell>
          <cell r="V891">
            <v>2.4799938616633521</v>
          </cell>
          <cell r="W891">
            <v>2.2274834186566848</v>
          </cell>
          <cell r="X891">
            <v>1.9749729756500174</v>
          </cell>
          <cell r="Y891">
            <v>1.72246253264335</v>
          </cell>
          <cell r="Z891">
            <v>1.4699520896366827</v>
          </cell>
          <cell r="AA891">
            <v>1.2174416466300153</v>
          </cell>
          <cell r="AB891">
            <v>0.96493120362334794</v>
          </cell>
          <cell r="AC891">
            <v>0.71242076061667947</v>
          </cell>
          <cell r="AD891">
            <v>0.71242076061667947</v>
          </cell>
          <cell r="AE891">
            <v>0.71242076061667947</v>
          </cell>
          <cell r="AF891">
            <v>0.71242076061667947</v>
          </cell>
          <cell r="AG891">
            <v>0.71242076061667947</v>
          </cell>
          <cell r="AH891">
            <v>0.71242076061667947</v>
          </cell>
          <cell r="AI891">
            <v>0.71242076061667947</v>
          </cell>
          <cell r="AJ891">
            <v>0.71242076061667947</v>
          </cell>
          <cell r="AK891">
            <v>0.71242076061667947</v>
          </cell>
          <cell r="AL891">
            <v>0.71242076061667947</v>
          </cell>
          <cell r="AM891">
            <v>0.71242076061667947</v>
          </cell>
          <cell r="AN891">
            <v>0.71242076061667947</v>
          </cell>
        </row>
        <row r="892">
          <cell r="A892">
            <v>29</v>
          </cell>
          <cell r="B892" t="str">
            <v>RR</v>
          </cell>
          <cell r="C892" t="str">
            <v>rm</v>
          </cell>
          <cell r="D892">
            <v>0</v>
          </cell>
          <cell r="E892">
            <v>0</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row>
        <row r="893">
          <cell r="A893">
            <v>29</v>
          </cell>
          <cell r="B893" t="str">
            <v>SD</v>
          </cell>
          <cell r="C893" t="str">
            <v>ld</v>
          </cell>
          <cell r="D893">
            <v>0</v>
          </cell>
          <cell r="E893">
            <v>0</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row>
        <row r="894">
          <cell r="A894">
            <v>29</v>
          </cell>
          <cell r="B894" t="str">
            <v>SD</v>
          </cell>
          <cell r="C894" t="str">
            <v>lf</v>
          </cell>
          <cell r="D894">
            <v>0</v>
          </cell>
          <cell r="E894">
            <v>0</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row>
        <row r="895">
          <cell r="A895">
            <v>29</v>
          </cell>
          <cell r="B895" t="str">
            <v>SD</v>
          </cell>
          <cell r="C895" t="str">
            <v>mn</v>
          </cell>
          <cell r="D895">
            <v>0</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row>
        <row r="896">
          <cell r="A896">
            <v>29</v>
          </cell>
          <cell r="B896" t="str">
            <v>SD</v>
          </cell>
          <cell r="C896" t="str">
            <v>os</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row>
        <row r="897">
          <cell r="A897">
            <v>29</v>
          </cell>
          <cell r="B897" t="str">
            <v>SD</v>
          </cell>
          <cell r="C897" t="str">
            <v>pm</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row>
        <row r="898">
          <cell r="A898">
            <v>29</v>
          </cell>
          <cell r="B898" t="str">
            <v>SD</v>
          </cell>
          <cell r="C898" t="str">
            <v>pq</v>
          </cell>
          <cell r="D898">
            <v>0</v>
          </cell>
          <cell r="E898">
            <v>0</v>
          </cell>
          <cell r="F898">
            <v>0</v>
          </cell>
          <cell r="G898">
            <v>0</v>
          </cell>
          <cell r="H898">
            <v>0</v>
          </cell>
          <cell r="I898">
            <v>0</v>
          </cell>
          <cell r="J898">
            <v>0</v>
          </cell>
          <cell r="K898">
            <v>0</v>
          </cell>
          <cell r="L898">
            <v>0</v>
          </cell>
          <cell r="M898">
            <v>0</v>
          </cell>
          <cell r="N898">
            <v>0</v>
          </cell>
          <cell r="O898">
            <v>0</v>
          </cell>
          <cell r="P898">
            <v>0</v>
          </cell>
          <cell r="Q898">
            <v>0</v>
          </cell>
          <cell r="R898">
            <v>6.9001819075307211E-2</v>
          </cell>
          <cell r="S898">
            <v>0.13800363815061442</v>
          </cell>
          <cell r="T898">
            <v>0.20700545722592162</v>
          </cell>
          <cell r="U898">
            <v>0.27600727630122884</v>
          </cell>
          <cell r="V898">
            <v>0.34500909537653607</v>
          </cell>
          <cell r="W898">
            <v>0.41401091445184329</v>
          </cell>
          <cell r="X898">
            <v>0.48301273352715052</v>
          </cell>
          <cell r="Y898">
            <v>0.55201455260245769</v>
          </cell>
          <cell r="Z898">
            <v>0.62101637167776491</v>
          </cell>
          <cell r="AA898">
            <v>0.69001819075307214</v>
          </cell>
          <cell r="AB898">
            <v>0.75902000982837936</v>
          </cell>
          <cell r="AC898">
            <v>0.82802182890368659</v>
          </cell>
          <cell r="AD898">
            <v>0.82802182890368659</v>
          </cell>
          <cell r="AE898">
            <v>0.82802182890368659</v>
          </cell>
          <cell r="AF898">
            <v>0.82802182890368659</v>
          </cell>
          <cell r="AG898">
            <v>0.82802182890368659</v>
          </cell>
          <cell r="AH898">
            <v>0.82802182890368659</v>
          </cell>
          <cell r="AI898">
            <v>0.82802182890368659</v>
          </cell>
          <cell r="AJ898">
            <v>0.82802182890368659</v>
          </cell>
          <cell r="AK898">
            <v>0.82802182890368659</v>
          </cell>
          <cell r="AL898">
            <v>0.82802182890368659</v>
          </cell>
          <cell r="AM898">
            <v>0.82802182890368659</v>
          </cell>
          <cell r="AN898">
            <v>0.82802182890368659</v>
          </cell>
        </row>
        <row r="899">
          <cell r="A899">
            <v>29</v>
          </cell>
          <cell r="B899" t="str">
            <v>SD</v>
          </cell>
          <cell r="C899" t="str">
            <v>ss</v>
          </cell>
          <cell r="D899">
            <v>0</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row>
        <row r="900">
          <cell r="A900">
            <v>29</v>
          </cell>
          <cell r="B900" t="str">
            <v>UR</v>
          </cell>
          <cell r="C900" t="str">
            <v>rf</v>
          </cell>
          <cell r="D900">
            <v>0</v>
          </cell>
          <cell r="E900">
            <v>0</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row>
        <row r="901">
          <cell r="A901">
            <v>29</v>
          </cell>
          <cell r="B901" t="str">
            <v>UR</v>
          </cell>
          <cell r="C901" t="str">
            <v>rm</v>
          </cell>
          <cell r="D901">
            <v>0</v>
          </cell>
          <cell r="E901">
            <v>0</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M901">
            <v>0</v>
          </cell>
          <cell r="AN901">
            <v>0</v>
          </cell>
        </row>
        <row r="902">
          <cell r="A902">
            <v>30</v>
          </cell>
          <cell r="B902" t="str">
            <v>AG</v>
          </cell>
          <cell r="C902" t="str">
            <v>ab</v>
          </cell>
          <cell r="D902">
            <v>185.78188133998691</v>
          </cell>
          <cell r="E902">
            <v>185.78188133998691</v>
          </cell>
          <cell r="F902">
            <v>185.78188133998691</v>
          </cell>
          <cell r="G902">
            <v>185.78188133998691</v>
          </cell>
          <cell r="H902">
            <v>185.78188133998691</v>
          </cell>
          <cell r="I902">
            <v>185.78188133998691</v>
          </cell>
          <cell r="J902">
            <v>185.78188133998691</v>
          </cell>
          <cell r="K902">
            <v>185.78188133998691</v>
          </cell>
          <cell r="L902">
            <v>185.78188133998691</v>
          </cell>
          <cell r="M902">
            <v>185.78188133998691</v>
          </cell>
          <cell r="N902">
            <v>185.78188133998691</v>
          </cell>
          <cell r="O902">
            <v>185.78188133998691</v>
          </cell>
          <cell r="P902">
            <v>185.78188133998691</v>
          </cell>
          <cell r="Q902">
            <v>185.78188133998691</v>
          </cell>
          <cell r="R902">
            <v>174.97818903120285</v>
          </cell>
          <cell r="S902">
            <v>164.17449672241878</v>
          </cell>
          <cell r="T902">
            <v>153.37080441363472</v>
          </cell>
          <cell r="U902">
            <v>142.56711210485065</v>
          </cell>
          <cell r="V902">
            <v>131.76341979606659</v>
          </cell>
          <cell r="W902">
            <v>120.95972748728252</v>
          </cell>
          <cell r="X902">
            <v>110.15603517849846</v>
          </cell>
          <cell r="Y902">
            <v>99.352342869714391</v>
          </cell>
          <cell r="Z902">
            <v>88.548650560930326</v>
          </cell>
          <cell r="AA902">
            <v>77.744958252146262</v>
          </cell>
          <cell r="AB902">
            <v>66.941265943362197</v>
          </cell>
          <cell r="AC902">
            <v>56.137573634578054</v>
          </cell>
          <cell r="AD902">
            <v>56.137573634578054</v>
          </cell>
          <cell r="AE902">
            <v>56.137573634578054</v>
          </cell>
          <cell r="AF902">
            <v>56.137573634578054</v>
          </cell>
          <cell r="AG902">
            <v>56.137573634578054</v>
          </cell>
          <cell r="AH902">
            <v>56.137573634578054</v>
          </cell>
          <cell r="AI902">
            <v>56.137573634578054</v>
          </cell>
          <cell r="AJ902">
            <v>56.137573634578054</v>
          </cell>
          <cell r="AK902">
            <v>56.137573634578054</v>
          </cell>
          <cell r="AL902">
            <v>56.137573634578054</v>
          </cell>
          <cell r="AM902">
            <v>56.137573634578054</v>
          </cell>
          <cell r="AN902">
            <v>56.137573634578054</v>
          </cell>
        </row>
        <row r="903">
          <cell r="A903">
            <v>30</v>
          </cell>
          <cell r="B903" t="str">
            <v>AG</v>
          </cell>
          <cell r="C903" t="str">
            <v>cp</v>
          </cell>
          <cell r="D903">
            <v>155.73382609824941</v>
          </cell>
          <cell r="E903">
            <v>155.73382609824941</v>
          </cell>
          <cell r="F903">
            <v>155.73382609824941</v>
          </cell>
          <cell r="G903">
            <v>155.73382609824941</v>
          </cell>
          <cell r="H903">
            <v>155.73382609824941</v>
          </cell>
          <cell r="I903">
            <v>155.73382609824941</v>
          </cell>
          <cell r="J903">
            <v>155.73382609824941</v>
          </cell>
          <cell r="K903">
            <v>155.73382609824941</v>
          </cell>
          <cell r="L903">
            <v>155.73382609824941</v>
          </cell>
          <cell r="M903">
            <v>155.73382609824941</v>
          </cell>
          <cell r="N903">
            <v>155.73382609824941</v>
          </cell>
          <cell r="O903">
            <v>155.73382609824941</v>
          </cell>
          <cell r="P903">
            <v>155.73382609824941</v>
          </cell>
          <cell r="Q903">
            <v>155.73382609824941</v>
          </cell>
          <cell r="R903">
            <v>144.47767673329156</v>
          </cell>
          <cell r="S903">
            <v>133.22152736833371</v>
          </cell>
          <cell r="T903">
            <v>121.96537800337587</v>
          </cell>
          <cell r="U903">
            <v>110.70922863841804</v>
          </cell>
          <cell r="V903">
            <v>99.453079273460204</v>
          </cell>
          <cell r="W903">
            <v>88.196929908502369</v>
          </cell>
          <cell r="X903">
            <v>76.940780543544534</v>
          </cell>
          <cell r="Y903">
            <v>65.684631178586699</v>
          </cell>
          <cell r="Z903">
            <v>54.428481813628856</v>
          </cell>
          <cell r="AA903">
            <v>43.172332448671014</v>
          </cell>
          <cell r="AB903">
            <v>31.916183083713172</v>
          </cell>
          <cell r="AC903">
            <v>20.660033718755315</v>
          </cell>
          <cell r="AD903">
            <v>20.660033718755315</v>
          </cell>
          <cell r="AE903">
            <v>20.660033718755315</v>
          </cell>
          <cell r="AF903">
            <v>20.660033718755315</v>
          </cell>
          <cell r="AG903">
            <v>20.660033718755315</v>
          </cell>
          <cell r="AH903">
            <v>20.660033718755315</v>
          </cell>
          <cell r="AI903">
            <v>20.660033718755315</v>
          </cell>
          <cell r="AJ903">
            <v>20.660033718755315</v>
          </cell>
          <cell r="AK903">
            <v>20.660033718755315</v>
          </cell>
          <cell r="AL903">
            <v>20.660033718755315</v>
          </cell>
          <cell r="AM903">
            <v>20.660033718755315</v>
          </cell>
          <cell r="AN903">
            <v>20.660033718755315</v>
          </cell>
        </row>
        <row r="904">
          <cell r="A904">
            <v>30</v>
          </cell>
          <cell r="B904" t="str">
            <v>AG</v>
          </cell>
          <cell r="C904" t="str">
            <v>pa</v>
          </cell>
          <cell r="D904">
            <v>20.479404969730261</v>
          </cell>
          <cell r="E904">
            <v>20.479404969730261</v>
          </cell>
          <cell r="F904">
            <v>20.479404969730261</v>
          </cell>
          <cell r="G904">
            <v>20.479404969730261</v>
          </cell>
          <cell r="H904">
            <v>20.479404969730261</v>
          </cell>
          <cell r="I904">
            <v>20.479404969730261</v>
          </cell>
          <cell r="J904">
            <v>20.479404969730261</v>
          </cell>
          <cell r="K904">
            <v>20.479404969730261</v>
          </cell>
          <cell r="L904">
            <v>20.479404969730261</v>
          </cell>
          <cell r="M904">
            <v>20.479404969730261</v>
          </cell>
          <cell r="N904">
            <v>20.479404969730261</v>
          </cell>
          <cell r="O904">
            <v>20.479404969730261</v>
          </cell>
          <cell r="P904">
            <v>20.479404969730261</v>
          </cell>
          <cell r="Q904">
            <v>20.479404969730261</v>
          </cell>
          <cell r="R904">
            <v>18.772787888919407</v>
          </cell>
          <cell r="S904">
            <v>17.066170808108552</v>
          </cell>
          <cell r="T904">
            <v>15.359553727297698</v>
          </cell>
          <cell r="U904">
            <v>13.652936646486843</v>
          </cell>
          <cell r="V904">
            <v>11.946319565675989</v>
          </cell>
          <cell r="W904">
            <v>10.239702484865134</v>
          </cell>
          <cell r="X904">
            <v>8.5330854040542796</v>
          </cell>
          <cell r="Y904">
            <v>6.8264683232434242</v>
          </cell>
          <cell r="Z904">
            <v>5.1198512424325688</v>
          </cell>
          <cell r="AA904">
            <v>3.4132341616217134</v>
          </cell>
          <cell r="AB904">
            <v>1.7066170808108583</v>
          </cell>
          <cell r="AC904">
            <v>0</v>
          </cell>
          <cell r="AD904">
            <v>0</v>
          </cell>
          <cell r="AE904">
            <v>0</v>
          </cell>
          <cell r="AF904">
            <v>0</v>
          </cell>
          <cell r="AG904">
            <v>0</v>
          </cell>
          <cell r="AH904">
            <v>0</v>
          </cell>
          <cell r="AI904">
            <v>0</v>
          </cell>
          <cell r="AJ904">
            <v>0</v>
          </cell>
          <cell r="AK904">
            <v>0</v>
          </cell>
          <cell r="AL904">
            <v>0</v>
          </cell>
          <cell r="AM904">
            <v>0</v>
          </cell>
          <cell r="AN904">
            <v>0</v>
          </cell>
        </row>
        <row r="905">
          <cell r="A905">
            <v>30</v>
          </cell>
          <cell r="B905" t="str">
            <v>AL</v>
          </cell>
          <cell r="C905" t="str">
            <v>ep</v>
          </cell>
          <cell r="D905">
            <v>0</v>
          </cell>
          <cell r="E905">
            <v>0</v>
          </cell>
          <cell r="F905">
            <v>0</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M905">
            <v>0</v>
          </cell>
          <cell r="AN905">
            <v>0</v>
          </cell>
        </row>
        <row r="906">
          <cell r="A906">
            <v>30</v>
          </cell>
          <cell r="B906" t="str">
            <v>AL</v>
          </cell>
          <cell r="C906" t="str">
            <v>ff</v>
          </cell>
          <cell r="D906">
            <v>0</v>
          </cell>
          <cell r="E906">
            <v>0</v>
          </cell>
          <cell r="F906">
            <v>0</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M906">
            <v>0</v>
          </cell>
          <cell r="AN906">
            <v>0</v>
          </cell>
        </row>
        <row r="907">
          <cell r="A907">
            <v>30</v>
          </cell>
          <cell r="B907" t="str">
            <v>AL</v>
          </cell>
          <cell r="C907" t="str">
            <v>hr</v>
          </cell>
          <cell r="D907">
            <v>0</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row>
        <row r="908">
          <cell r="A908">
            <v>30</v>
          </cell>
          <cell r="B908" t="str">
            <v>AL</v>
          </cell>
          <cell r="C908" t="str">
            <v>of</v>
          </cell>
          <cell r="D908">
            <v>0</v>
          </cell>
          <cell r="E908">
            <v>0</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row>
        <row r="909">
          <cell r="A909">
            <v>30</v>
          </cell>
          <cell r="B909" t="str">
            <v>CR</v>
          </cell>
          <cell r="C909" t="str">
            <v>as</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M909">
            <v>0</v>
          </cell>
          <cell r="AN909">
            <v>0</v>
          </cell>
        </row>
        <row r="910">
          <cell r="A910">
            <v>30</v>
          </cell>
          <cell r="B910" t="str">
            <v>CR</v>
          </cell>
          <cell r="C910" t="str">
            <v>hy</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M910">
            <v>0</v>
          </cell>
          <cell r="AN910">
            <v>0</v>
          </cell>
        </row>
        <row r="911">
          <cell r="A911">
            <v>30</v>
          </cell>
          <cell r="B911" t="str">
            <v>CR</v>
          </cell>
          <cell r="C911" t="str">
            <v>pp</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row>
        <row r="912">
          <cell r="A912">
            <v>30</v>
          </cell>
          <cell r="B912" t="str">
            <v>CR</v>
          </cell>
          <cell r="C912" t="str">
            <v>ry</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row>
        <row r="913">
          <cell r="A913">
            <v>30</v>
          </cell>
          <cell r="B913" t="str">
            <v>CR</v>
          </cell>
          <cell r="C913" t="str">
            <v>sl</v>
          </cell>
          <cell r="D913">
            <v>0</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M913">
            <v>0</v>
          </cell>
          <cell r="AN913">
            <v>0</v>
          </cell>
        </row>
        <row r="914">
          <cell r="A914">
            <v>30</v>
          </cell>
          <cell r="B914" t="str">
            <v>FO</v>
          </cell>
          <cell r="C914" t="str">
            <v>uf</v>
          </cell>
          <cell r="D914">
            <v>0</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M914">
            <v>0</v>
          </cell>
          <cell r="AN914">
            <v>0</v>
          </cell>
        </row>
        <row r="915">
          <cell r="A915">
            <v>30</v>
          </cell>
          <cell r="B915" t="str">
            <v>IN</v>
          </cell>
          <cell r="C915" t="str">
            <v>hi</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row>
        <row r="916">
          <cell r="A916">
            <v>30</v>
          </cell>
          <cell r="B916" t="str">
            <v>IN</v>
          </cell>
          <cell r="C916" t="str">
            <v>ih</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row>
        <row r="917">
          <cell r="A917">
            <v>30</v>
          </cell>
          <cell r="B917" t="str">
            <v>IN</v>
          </cell>
          <cell r="C917" t="str">
            <v>li</v>
          </cell>
          <cell r="D917">
            <v>0</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row>
        <row r="918">
          <cell r="A918">
            <v>30</v>
          </cell>
          <cell r="B918" t="str">
            <v>IN</v>
          </cell>
          <cell r="C918" t="str">
            <v>oi</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row>
        <row r="919">
          <cell r="A919">
            <v>30</v>
          </cell>
          <cell r="B919" t="str">
            <v>IN</v>
          </cell>
          <cell r="C919" t="str">
            <v>wp</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row>
        <row r="920">
          <cell r="A920">
            <v>30</v>
          </cell>
          <cell r="B920" t="str">
            <v>RC</v>
          </cell>
          <cell r="C920" t="str">
            <v>ca</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0</v>
          </cell>
          <cell r="AN920">
            <v>0</v>
          </cell>
        </row>
        <row r="921">
          <cell r="A921">
            <v>30</v>
          </cell>
          <cell r="B921" t="str">
            <v>RC</v>
          </cell>
          <cell r="C921" t="str">
            <v>go</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row>
        <row r="922">
          <cell r="A922">
            <v>30</v>
          </cell>
          <cell r="B922" t="str">
            <v>RC</v>
          </cell>
          <cell r="C922" t="str">
            <v>sk</v>
          </cell>
          <cell r="D922">
            <v>0</v>
          </cell>
          <cell r="E922">
            <v>0</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row>
        <row r="923">
          <cell r="A923">
            <v>30</v>
          </cell>
          <cell r="B923" t="str">
            <v>RD</v>
          </cell>
          <cell r="C923" t="str">
            <v>mf</v>
          </cell>
          <cell r="D923">
            <v>0</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row>
        <row r="924">
          <cell r="A924">
            <v>30</v>
          </cell>
          <cell r="B924" t="str">
            <v>RD</v>
          </cell>
          <cell r="C924" t="str">
            <v>mr</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row>
        <row r="925">
          <cell r="A925">
            <v>30</v>
          </cell>
          <cell r="B925" t="str">
            <v>RD</v>
          </cell>
          <cell r="C925" t="str">
            <v>sf</v>
          </cell>
          <cell r="D925">
            <v>0</v>
          </cell>
          <cell r="E925">
            <v>0</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row>
        <row r="926">
          <cell r="A926">
            <v>30</v>
          </cell>
          <cell r="B926" t="str">
            <v>RD</v>
          </cell>
          <cell r="C926" t="str">
            <v>sr</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row>
        <row r="927">
          <cell r="A927">
            <v>30</v>
          </cell>
          <cell r="B927" t="str">
            <v>RR</v>
          </cell>
          <cell r="C927" t="str">
            <v>rf</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row>
        <row r="928">
          <cell r="A928">
            <v>30</v>
          </cell>
          <cell r="B928" t="str">
            <v>RR</v>
          </cell>
          <cell r="C928" t="str">
            <v>rm</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row>
        <row r="929">
          <cell r="A929">
            <v>30</v>
          </cell>
          <cell r="B929" t="str">
            <v>SD</v>
          </cell>
          <cell r="C929" t="str">
            <v>ld</v>
          </cell>
          <cell r="D929">
            <v>0</v>
          </cell>
          <cell r="E929">
            <v>0</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row>
        <row r="930">
          <cell r="A930">
            <v>30</v>
          </cell>
          <cell r="B930" t="str">
            <v>SD</v>
          </cell>
          <cell r="C930" t="str">
            <v>lf</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row>
        <row r="931">
          <cell r="A931">
            <v>30</v>
          </cell>
          <cell r="B931" t="str">
            <v>SD</v>
          </cell>
          <cell r="C931" t="str">
            <v>mn</v>
          </cell>
          <cell r="D931">
            <v>0</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row>
        <row r="932">
          <cell r="A932">
            <v>30</v>
          </cell>
          <cell r="B932" t="str">
            <v>SD</v>
          </cell>
          <cell r="C932" t="str">
            <v>os</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row>
        <row r="933">
          <cell r="A933">
            <v>30</v>
          </cell>
          <cell r="B933" t="str">
            <v>SD</v>
          </cell>
          <cell r="C933" t="str">
            <v>pm</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row>
        <row r="934">
          <cell r="A934">
            <v>30</v>
          </cell>
          <cell r="B934" t="str">
            <v>SD</v>
          </cell>
          <cell r="C934" t="str">
            <v>pq</v>
          </cell>
          <cell r="D934">
            <v>0</v>
          </cell>
          <cell r="E934">
            <v>0</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row>
        <row r="935">
          <cell r="A935">
            <v>30</v>
          </cell>
          <cell r="B935" t="str">
            <v>SD</v>
          </cell>
          <cell r="C935" t="str">
            <v>ss</v>
          </cell>
          <cell r="D935">
            <v>0</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row>
        <row r="936">
          <cell r="A936">
            <v>30</v>
          </cell>
          <cell r="B936" t="str">
            <v>UR</v>
          </cell>
          <cell r="C936" t="str">
            <v>rf</v>
          </cell>
          <cell r="D936">
            <v>0</v>
          </cell>
          <cell r="E936">
            <v>0</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row>
        <row r="937">
          <cell r="A937">
            <v>30</v>
          </cell>
          <cell r="B937" t="str">
            <v>UR</v>
          </cell>
          <cell r="C937" t="str">
            <v>rm</v>
          </cell>
          <cell r="D937">
            <v>0</v>
          </cell>
          <cell r="E937">
            <v>0</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row>
        <row r="938">
          <cell r="A938">
            <v>31</v>
          </cell>
          <cell r="B938" t="str">
            <v>AG</v>
          </cell>
          <cell r="C938" t="str">
            <v>ab</v>
          </cell>
          <cell r="D938">
            <v>0</v>
          </cell>
          <cell r="E938">
            <v>0</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row>
        <row r="939">
          <cell r="A939">
            <v>31</v>
          </cell>
          <cell r="B939" t="str">
            <v>AG</v>
          </cell>
          <cell r="C939" t="str">
            <v>cp</v>
          </cell>
          <cell r="D939">
            <v>0</v>
          </cell>
          <cell r="E939">
            <v>0</v>
          </cell>
          <cell r="F939">
            <v>0.6</v>
          </cell>
          <cell r="G939">
            <v>0.6</v>
          </cell>
          <cell r="H939">
            <v>0.6</v>
          </cell>
          <cell r="I939">
            <v>0.6</v>
          </cell>
          <cell r="J939">
            <v>0.6</v>
          </cell>
          <cell r="K939">
            <v>0.6</v>
          </cell>
          <cell r="L939">
            <v>0.6</v>
          </cell>
          <cell r="M939">
            <v>0.6</v>
          </cell>
          <cell r="N939">
            <v>0.6</v>
          </cell>
          <cell r="O939">
            <v>0.6</v>
          </cell>
          <cell r="P939">
            <v>0.6</v>
          </cell>
          <cell r="Q939">
            <v>0.6</v>
          </cell>
          <cell r="R939">
            <v>0.6</v>
          </cell>
          <cell r="S939">
            <v>0.6</v>
          </cell>
          <cell r="T939">
            <v>0.6</v>
          </cell>
          <cell r="U939">
            <v>0.6</v>
          </cell>
          <cell r="V939">
            <v>0.6</v>
          </cell>
          <cell r="W939">
            <v>0.6</v>
          </cell>
          <cell r="X939">
            <v>0.6</v>
          </cell>
          <cell r="Y939">
            <v>8.8000000000000007</v>
          </cell>
          <cell r="Z939">
            <v>8.8000000000000007</v>
          </cell>
          <cell r="AA939">
            <v>8.8000000000000007</v>
          </cell>
          <cell r="AB939">
            <v>8.8000000000000007</v>
          </cell>
          <cell r="AC939">
            <v>8.8000000000000007</v>
          </cell>
          <cell r="AD939">
            <v>8.8000000000000007</v>
          </cell>
          <cell r="AE939">
            <v>8.8000000000000007</v>
          </cell>
          <cell r="AF939">
            <v>8.8000000000000007</v>
          </cell>
          <cell r="AG939">
            <v>8.8000000000000007</v>
          </cell>
          <cell r="AH939">
            <v>8.8000000000000007</v>
          </cell>
          <cell r="AI939">
            <v>8.8000000000000007</v>
          </cell>
          <cell r="AJ939">
            <v>0</v>
          </cell>
          <cell r="AK939">
            <v>0</v>
          </cell>
          <cell r="AL939">
            <v>0</v>
          </cell>
          <cell r="AM939">
            <v>0</v>
          </cell>
          <cell r="AN939">
            <v>0</v>
          </cell>
        </row>
        <row r="940">
          <cell r="A940">
            <v>31</v>
          </cell>
          <cell r="B940" t="str">
            <v>AG</v>
          </cell>
          <cell r="C940" t="str">
            <v>pa</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row>
        <row r="941">
          <cell r="A941">
            <v>31</v>
          </cell>
          <cell r="B941" t="str">
            <v>AL</v>
          </cell>
          <cell r="C941" t="str">
            <v>ep</v>
          </cell>
          <cell r="D941">
            <v>0</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cell r="AJ941">
            <v>0</v>
          </cell>
          <cell r="AK941">
            <v>0</v>
          </cell>
          <cell r="AL941">
            <v>0</v>
          </cell>
          <cell r="AM941">
            <v>0</v>
          </cell>
          <cell r="AN941">
            <v>0</v>
          </cell>
        </row>
        <row r="942">
          <cell r="A942">
            <v>31</v>
          </cell>
          <cell r="B942" t="str">
            <v>AL</v>
          </cell>
          <cell r="C942" t="str">
            <v>ff</v>
          </cell>
          <cell r="D942">
            <v>0</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row>
        <row r="943">
          <cell r="A943">
            <v>31</v>
          </cell>
          <cell r="B943" t="str">
            <v>AL</v>
          </cell>
          <cell r="C943" t="str">
            <v>hr</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row>
        <row r="944">
          <cell r="A944">
            <v>31</v>
          </cell>
          <cell r="B944" t="str">
            <v>AL</v>
          </cell>
          <cell r="C944" t="str">
            <v>of</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row>
        <row r="945">
          <cell r="A945">
            <v>31</v>
          </cell>
          <cell r="B945" t="str">
            <v>CR</v>
          </cell>
          <cell r="C945" t="str">
            <v>as</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row>
        <row r="946">
          <cell r="A946">
            <v>31</v>
          </cell>
          <cell r="B946" t="str">
            <v>CR</v>
          </cell>
          <cell r="C946" t="str">
            <v>hy</v>
          </cell>
          <cell r="D946">
            <v>0</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row>
        <row r="947">
          <cell r="A947">
            <v>31</v>
          </cell>
          <cell r="B947" t="str">
            <v>CR</v>
          </cell>
          <cell r="C947" t="str">
            <v>pp</v>
          </cell>
          <cell r="D947">
            <v>6.3</v>
          </cell>
          <cell r="E947">
            <v>6.3</v>
          </cell>
          <cell r="F947">
            <v>6.3</v>
          </cell>
          <cell r="G947">
            <v>6.3</v>
          </cell>
          <cell r="H947">
            <v>6.3</v>
          </cell>
          <cell r="I947">
            <v>6.3</v>
          </cell>
          <cell r="J947">
            <v>6.3</v>
          </cell>
          <cell r="K947">
            <v>6.3</v>
          </cell>
          <cell r="L947">
            <v>10.199999999999999</v>
          </cell>
          <cell r="M947">
            <v>6</v>
          </cell>
          <cell r="N947">
            <v>4.8</v>
          </cell>
          <cell r="O947">
            <v>4.5999999999999996</v>
          </cell>
          <cell r="P947">
            <v>5.8</v>
          </cell>
          <cell r="Q947">
            <v>8.6</v>
          </cell>
          <cell r="R947">
            <v>5.4</v>
          </cell>
          <cell r="S947">
            <v>3.1</v>
          </cell>
          <cell r="T947">
            <v>4.7</v>
          </cell>
          <cell r="U947">
            <v>4</v>
          </cell>
          <cell r="V947">
            <v>6.1</v>
          </cell>
          <cell r="W947">
            <v>2.8</v>
          </cell>
          <cell r="X947">
            <v>2.2000000000000002</v>
          </cell>
          <cell r="Y947">
            <v>5</v>
          </cell>
          <cell r="Z947">
            <v>3.9</v>
          </cell>
          <cell r="AA947">
            <v>12</v>
          </cell>
          <cell r="AB947">
            <v>11.9</v>
          </cell>
          <cell r="AC947">
            <v>14</v>
          </cell>
          <cell r="AD947">
            <v>29.2</v>
          </cell>
          <cell r="AE947">
            <v>27.1</v>
          </cell>
          <cell r="AF947">
            <v>30</v>
          </cell>
          <cell r="AG947">
            <v>34.6</v>
          </cell>
          <cell r="AH947">
            <v>27.9</v>
          </cell>
          <cell r="AI947">
            <v>47.5</v>
          </cell>
          <cell r="AJ947">
            <v>25.2</v>
          </cell>
          <cell r="AK947">
            <v>21.8</v>
          </cell>
          <cell r="AL947">
            <v>31.4</v>
          </cell>
          <cell r="AM947">
            <v>31.4</v>
          </cell>
          <cell r="AN947">
            <v>31.4</v>
          </cell>
        </row>
        <row r="948">
          <cell r="A948">
            <v>31</v>
          </cell>
          <cell r="B948" t="str">
            <v>CR</v>
          </cell>
          <cell r="C948" t="str">
            <v>ry</v>
          </cell>
          <cell r="D948">
            <v>0</v>
          </cell>
          <cell r="E948">
            <v>0</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row>
        <row r="949">
          <cell r="A949">
            <v>31</v>
          </cell>
          <cell r="B949" t="str">
            <v>CR</v>
          </cell>
          <cell r="C949" t="str">
            <v>sl</v>
          </cell>
          <cell r="D949">
            <v>0</v>
          </cell>
          <cell r="E949">
            <v>0</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row>
        <row r="950">
          <cell r="A950">
            <v>31</v>
          </cell>
          <cell r="B950" t="str">
            <v>FO</v>
          </cell>
          <cell r="C950" t="str">
            <v>uf</v>
          </cell>
          <cell r="D950">
            <v>0</v>
          </cell>
          <cell r="E950">
            <v>0</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row>
        <row r="951">
          <cell r="A951">
            <v>31</v>
          </cell>
          <cell r="B951" t="str">
            <v>IN</v>
          </cell>
          <cell r="C951" t="str">
            <v>hi</v>
          </cell>
          <cell r="D951">
            <v>0</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row>
        <row r="952">
          <cell r="A952">
            <v>31</v>
          </cell>
          <cell r="B952" t="str">
            <v>IN</v>
          </cell>
          <cell r="C952" t="str">
            <v>ih</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row>
        <row r="953">
          <cell r="A953">
            <v>31</v>
          </cell>
          <cell r="B953" t="str">
            <v>IN</v>
          </cell>
          <cell r="C953" t="str">
            <v>li</v>
          </cell>
          <cell r="D953">
            <v>0</v>
          </cell>
          <cell r="E953">
            <v>0</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row>
        <row r="954">
          <cell r="A954">
            <v>31</v>
          </cell>
          <cell r="B954" t="str">
            <v>IN</v>
          </cell>
          <cell r="C954" t="str">
            <v>oi</v>
          </cell>
          <cell r="D954">
            <v>0</v>
          </cell>
          <cell r="E954">
            <v>0</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row>
        <row r="955">
          <cell r="A955">
            <v>31</v>
          </cell>
          <cell r="B955" t="str">
            <v>IN</v>
          </cell>
          <cell r="C955" t="str">
            <v>wp</v>
          </cell>
          <cell r="D955">
            <v>38.700000000000003</v>
          </cell>
          <cell r="E955">
            <v>38.700000000000003</v>
          </cell>
          <cell r="F955">
            <v>38.700000000000003</v>
          </cell>
          <cell r="G955">
            <v>38.700000000000003</v>
          </cell>
          <cell r="H955">
            <v>38.700000000000003</v>
          </cell>
          <cell r="I955">
            <v>38.700000000000003</v>
          </cell>
          <cell r="J955">
            <v>38.700000000000003</v>
          </cell>
          <cell r="K955">
            <v>38.700000000000003</v>
          </cell>
          <cell r="L955">
            <v>38.700000000000003</v>
          </cell>
          <cell r="M955">
            <v>38.700000000000003</v>
          </cell>
          <cell r="N955">
            <v>38.700000000000003</v>
          </cell>
          <cell r="O955">
            <v>38.700000000000003</v>
          </cell>
          <cell r="P955">
            <v>38.700000000000003</v>
          </cell>
          <cell r="Q955">
            <v>38.700000000000003</v>
          </cell>
          <cell r="R955">
            <v>41.975360000000002</v>
          </cell>
          <cell r="S955">
            <v>45.250720000000001</v>
          </cell>
          <cell r="T955">
            <v>48.52608</v>
          </cell>
          <cell r="U955">
            <v>51.801439999999999</v>
          </cell>
          <cell r="V955">
            <v>55.076799999999999</v>
          </cell>
          <cell r="W955">
            <v>58.352159999999998</v>
          </cell>
          <cell r="X955">
            <v>61.627519999999997</v>
          </cell>
          <cell r="Y955">
            <v>64.902879999999996</v>
          </cell>
          <cell r="Z955">
            <v>68.178240000000002</v>
          </cell>
          <cell r="AA955">
            <v>71.453599999999994</v>
          </cell>
          <cell r="AB955">
            <v>74.728960000000001</v>
          </cell>
          <cell r="AC955">
            <v>78.004320000000007</v>
          </cell>
          <cell r="AD955">
            <v>78.004320000000007</v>
          </cell>
          <cell r="AE955">
            <v>78.004320000000007</v>
          </cell>
          <cell r="AF955">
            <v>78.004320000000007</v>
          </cell>
          <cell r="AG955">
            <v>78.004320000000007</v>
          </cell>
          <cell r="AH955">
            <v>78.004320000000007</v>
          </cell>
          <cell r="AI955">
            <v>78.004320000000007</v>
          </cell>
          <cell r="AJ955">
            <v>78.004320000000007</v>
          </cell>
          <cell r="AK955">
            <v>78.004320000000007</v>
          </cell>
          <cell r="AL955">
            <v>78.004320000000007</v>
          </cell>
          <cell r="AM955">
            <v>78.004320000000007</v>
          </cell>
          <cell r="AN955">
            <v>78.004320000000007</v>
          </cell>
        </row>
        <row r="956">
          <cell r="A956">
            <v>31</v>
          </cell>
          <cell r="B956" t="str">
            <v>RC</v>
          </cell>
          <cell r="C956" t="str">
            <v>ca</v>
          </cell>
          <cell r="D956">
            <v>0</v>
          </cell>
          <cell r="E956">
            <v>0</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row>
        <row r="957">
          <cell r="A957">
            <v>31</v>
          </cell>
          <cell r="B957" t="str">
            <v>RC</v>
          </cell>
          <cell r="C957" t="str">
            <v>go</v>
          </cell>
          <cell r="D957">
            <v>0</v>
          </cell>
          <cell r="E957">
            <v>0</v>
          </cell>
          <cell r="F957">
            <v>0</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row>
        <row r="958">
          <cell r="A958">
            <v>31</v>
          </cell>
          <cell r="B958" t="str">
            <v>RC</v>
          </cell>
          <cell r="C958" t="str">
            <v>sk</v>
          </cell>
          <cell r="D958">
            <v>0</v>
          </cell>
          <cell r="E958">
            <v>0</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row>
        <row r="959">
          <cell r="A959">
            <v>31</v>
          </cell>
          <cell r="B959" t="str">
            <v>RD</v>
          </cell>
          <cell r="C959" t="str">
            <v>mf</v>
          </cell>
          <cell r="D959">
            <v>0</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row>
        <row r="960">
          <cell r="A960">
            <v>31</v>
          </cell>
          <cell r="B960" t="str">
            <v>RD</v>
          </cell>
          <cell r="C960" t="str">
            <v>mr</v>
          </cell>
          <cell r="D960">
            <v>11.1</v>
          </cell>
          <cell r="E960">
            <v>83.7</v>
          </cell>
          <cell r="F960">
            <v>12.4</v>
          </cell>
          <cell r="G960">
            <v>0</v>
          </cell>
          <cell r="H960">
            <v>5</v>
          </cell>
          <cell r="I960">
            <v>0</v>
          </cell>
          <cell r="J960">
            <v>5.3</v>
          </cell>
          <cell r="K960">
            <v>0</v>
          </cell>
          <cell r="L960">
            <v>0</v>
          </cell>
          <cell r="M960">
            <v>0</v>
          </cell>
          <cell r="N960">
            <v>3.6</v>
          </cell>
          <cell r="O960">
            <v>0</v>
          </cell>
          <cell r="P960">
            <v>0</v>
          </cell>
          <cell r="Q960">
            <v>0</v>
          </cell>
          <cell r="R960">
            <v>0</v>
          </cell>
          <cell r="S960">
            <v>0</v>
          </cell>
          <cell r="T960">
            <v>0</v>
          </cell>
          <cell r="U960">
            <v>0</v>
          </cell>
          <cell r="V960">
            <v>0</v>
          </cell>
          <cell r="W960">
            <v>12.1</v>
          </cell>
          <cell r="X960">
            <v>0</v>
          </cell>
          <cell r="Y960">
            <v>1.8</v>
          </cell>
          <cell r="Z960">
            <v>18.399999999999999</v>
          </cell>
          <cell r="AA960">
            <v>0</v>
          </cell>
          <cell r="AB960">
            <v>1.4</v>
          </cell>
          <cell r="AC960">
            <v>0.7</v>
          </cell>
          <cell r="AD960">
            <v>0.9</v>
          </cell>
          <cell r="AE960">
            <v>0</v>
          </cell>
          <cell r="AF960">
            <v>0</v>
          </cell>
          <cell r="AG960">
            <v>0</v>
          </cell>
          <cell r="AH960">
            <v>8.1999999999999993</v>
          </cell>
          <cell r="AI960">
            <v>0</v>
          </cell>
          <cell r="AJ960">
            <v>0</v>
          </cell>
          <cell r="AK960">
            <v>2.9</v>
          </cell>
          <cell r="AL960">
            <v>0</v>
          </cell>
          <cell r="AM960">
            <v>2.2000000000000002</v>
          </cell>
          <cell r="AN960">
            <v>2</v>
          </cell>
        </row>
        <row r="961">
          <cell r="A961">
            <v>31</v>
          </cell>
          <cell r="B961" t="str">
            <v>RD</v>
          </cell>
          <cell r="C961" t="str">
            <v>sf</v>
          </cell>
          <cell r="D961">
            <v>0</v>
          </cell>
          <cell r="E961">
            <v>0</v>
          </cell>
          <cell r="F961">
            <v>103.8</v>
          </cell>
          <cell r="G961">
            <v>0</v>
          </cell>
          <cell r="H961">
            <v>0</v>
          </cell>
          <cell r="I961">
            <v>0</v>
          </cell>
          <cell r="J961">
            <v>0</v>
          </cell>
          <cell r="K961">
            <v>0</v>
          </cell>
          <cell r="L961">
            <v>0</v>
          </cell>
          <cell r="M961">
            <v>0</v>
          </cell>
          <cell r="N961">
            <v>0</v>
          </cell>
          <cell r="O961">
            <v>0</v>
          </cell>
          <cell r="P961">
            <v>0</v>
          </cell>
          <cell r="Q961">
            <v>0</v>
          </cell>
          <cell r="R961">
            <v>0</v>
          </cell>
          <cell r="S961">
            <v>42.8</v>
          </cell>
          <cell r="T961">
            <v>0</v>
          </cell>
          <cell r="U961">
            <v>0</v>
          </cell>
          <cell r="V961">
            <v>24.4</v>
          </cell>
          <cell r="W961">
            <v>14.4</v>
          </cell>
          <cell r="X961">
            <v>0</v>
          </cell>
          <cell r="Y961">
            <v>0</v>
          </cell>
          <cell r="Z961">
            <v>0</v>
          </cell>
          <cell r="AA961">
            <v>0</v>
          </cell>
          <cell r="AB961">
            <v>0</v>
          </cell>
          <cell r="AC961">
            <v>0</v>
          </cell>
          <cell r="AD961">
            <v>56.1</v>
          </cell>
          <cell r="AE961">
            <v>0</v>
          </cell>
          <cell r="AF961">
            <v>0</v>
          </cell>
          <cell r="AG961">
            <v>0</v>
          </cell>
          <cell r="AH961">
            <v>0</v>
          </cell>
          <cell r="AI961">
            <v>0</v>
          </cell>
          <cell r="AJ961">
            <v>0</v>
          </cell>
          <cell r="AK961">
            <v>22.1</v>
          </cell>
          <cell r="AL961">
            <v>42.1</v>
          </cell>
          <cell r="AM961">
            <v>12.9</v>
          </cell>
          <cell r="AN961">
            <v>12.9</v>
          </cell>
        </row>
        <row r="962">
          <cell r="A962">
            <v>31</v>
          </cell>
          <cell r="B962" t="str">
            <v>RD</v>
          </cell>
          <cell r="C962" t="str">
            <v>sr</v>
          </cell>
          <cell r="D962">
            <v>22.3</v>
          </cell>
          <cell r="E962">
            <v>18.2</v>
          </cell>
          <cell r="F962">
            <v>9.6999999999999993</v>
          </cell>
          <cell r="G962">
            <v>2.4</v>
          </cell>
          <cell r="H962">
            <v>47.4</v>
          </cell>
          <cell r="I962">
            <v>41.3</v>
          </cell>
          <cell r="J962">
            <v>143.4</v>
          </cell>
          <cell r="K962">
            <v>41.5</v>
          </cell>
          <cell r="L962">
            <v>104.5</v>
          </cell>
          <cell r="M962">
            <v>53.6</v>
          </cell>
          <cell r="N962">
            <v>34.700000000000003</v>
          </cell>
          <cell r="O962">
            <v>21.9</v>
          </cell>
          <cell r="P962">
            <v>58.8</v>
          </cell>
          <cell r="Q962">
            <v>32</v>
          </cell>
          <cell r="R962">
            <v>45.4</v>
          </cell>
          <cell r="S962">
            <v>43.8</v>
          </cell>
          <cell r="T962">
            <v>21.1</v>
          </cell>
          <cell r="U962">
            <v>19.2</v>
          </cell>
          <cell r="V962">
            <v>10.1</v>
          </cell>
          <cell r="W962">
            <v>26</v>
          </cell>
          <cell r="X962">
            <v>4.7</v>
          </cell>
          <cell r="Y962">
            <v>18.7</v>
          </cell>
          <cell r="Z962">
            <v>10.6</v>
          </cell>
          <cell r="AA962">
            <v>17.8</v>
          </cell>
          <cell r="AB962">
            <v>15.4</v>
          </cell>
          <cell r="AC962">
            <v>22</v>
          </cell>
          <cell r="AD962">
            <v>78.3</v>
          </cell>
          <cell r="AE962">
            <v>14.2</v>
          </cell>
          <cell r="AF962">
            <v>30.8</v>
          </cell>
          <cell r="AG962">
            <v>10.5</v>
          </cell>
          <cell r="AH962">
            <v>3.4</v>
          </cell>
          <cell r="AI962">
            <v>57.7</v>
          </cell>
          <cell r="AJ962">
            <v>32.9</v>
          </cell>
          <cell r="AK962">
            <v>55.1</v>
          </cell>
          <cell r="AL962">
            <v>17</v>
          </cell>
          <cell r="AM962">
            <v>33.200000000000003</v>
          </cell>
          <cell r="AN962">
            <v>33.200000000000003</v>
          </cell>
        </row>
        <row r="963">
          <cell r="A963">
            <v>31</v>
          </cell>
          <cell r="B963" t="str">
            <v>RR</v>
          </cell>
          <cell r="C963" t="str">
            <v>rf</v>
          </cell>
          <cell r="D963">
            <v>0</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row>
        <row r="964">
          <cell r="A964">
            <v>31</v>
          </cell>
          <cell r="B964" t="str">
            <v>RR</v>
          </cell>
          <cell r="C964" t="str">
            <v>rm</v>
          </cell>
          <cell r="D964">
            <v>0</v>
          </cell>
          <cell r="E964">
            <v>0</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row>
        <row r="965">
          <cell r="A965">
            <v>31</v>
          </cell>
          <cell r="B965" t="str">
            <v>SD</v>
          </cell>
          <cell r="C965" t="str">
            <v>ld</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row>
        <row r="966">
          <cell r="A966">
            <v>31</v>
          </cell>
          <cell r="B966" t="str">
            <v>SD</v>
          </cell>
          <cell r="C966" t="str">
            <v>lf</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row>
        <row r="967">
          <cell r="A967">
            <v>31</v>
          </cell>
          <cell r="B967" t="str">
            <v>SD</v>
          </cell>
          <cell r="C967" t="str">
            <v>mn</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row>
        <row r="968">
          <cell r="A968">
            <v>31</v>
          </cell>
          <cell r="B968" t="str">
            <v>SD</v>
          </cell>
          <cell r="C968" t="str">
            <v>os</v>
          </cell>
          <cell r="D968">
            <v>0</v>
          </cell>
          <cell r="E968">
            <v>0</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row>
        <row r="969">
          <cell r="A969">
            <v>31</v>
          </cell>
          <cell r="B969" t="str">
            <v>SD</v>
          </cell>
          <cell r="C969" t="str">
            <v>pm</v>
          </cell>
          <cell r="D969">
            <v>0</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row>
        <row r="970">
          <cell r="A970">
            <v>31</v>
          </cell>
          <cell r="B970" t="str">
            <v>SD</v>
          </cell>
          <cell r="C970" t="str">
            <v>pq</v>
          </cell>
          <cell r="D970">
            <v>0</v>
          </cell>
          <cell r="E970">
            <v>0</v>
          </cell>
          <cell r="F970">
            <v>0</v>
          </cell>
          <cell r="G970">
            <v>0</v>
          </cell>
          <cell r="H970">
            <v>0</v>
          </cell>
          <cell r="I970">
            <v>0</v>
          </cell>
          <cell r="J970">
            <v>0</v>
          </cell>
          <cell r="K970">
            <v>0</v>
          </cell>
          <cell r="L970">
            <v>0</v>
          </cell>
          <cell r="M970">
            <v>0</v>
          </cell>
          <cell r="N970">
            <v>0</v>
          </cell>
          <cell r="O970">
            <v>0</v>
          </cell>
          <cell r="P970">
            <v>0</v>
          </cell>
          <cell r="Q970">
            <v>0</v>
          </cell>
          <cell r="R970">
            <v>1.8282799999999999</v>
          </cell>
          <cell r="S970">
            <v>3.6565699999999999</v>
          </cell>
          <cell r="T970">
            <v>5.4848499999999998</v>
          </cell>
          <cell r="U970">
            <v>7.3131399999999998</v>
          </cell>
          <cell r="V970">
            <v>9.1414200000000001</v>
          </cell>
          <cell r="W970">
            <v>10.969709999999999</v>
          </cell>
          <cell r="X970">
            <v>12.79799</v>
          </cell>
          <cell r="Y970">
            <v>14.62627</v>
          </cell>
          <cell r="Z970">
            <v>16.454560000000001</v>
          </cell>
          <cell r="AA970">
            <v>18.28284</v>
          </cell>
          <cell r="AB970">
            <v>20.111129999999999</v>
          </cell>
          <cell r="AC970">
            <v>21.939409999999999</v>
          </cell>
          <cell r="AD970">
            <v>21.939409999999999</v>
          </cell>
          <cell r="AE970">
            <v>21.939409999999999</v>
          </cell>
          <cell r="AF970">
            <v>21.939409999999999</v>
          </cell>
          <cell r="AG970">
            <v>21.939409999999999</v>
          </cell>
          <cell r="AH970">
            <v>21.939409999999999</v>
          </cell>
          <cell r="AI970">
            <v>21.939409999999999</v>
          </cell>
          <cell r="AJ970">
            <v>21.939409999999999</v>
          </cell>
          <cell r="AK970">
            <v>21.939409999999999</v>
          </cell>
          <cell r="AL970">
            <v>21.939409999999999</v>
          </cell>
          <cell r="AM970">
            <v>21.939409999999999</v>
          </cell>
          <cell r="AN970">
            <v>21.939409999999999</v>
          </cell>
        </row>
        <row r="971">
          <cell r="A971">
            <v>31</v>
          </cell>
          <cell r="B971" t="str">
            <v>SD</v>
          </cell>
          <cell r="C971" t="str">
            <v>ss</v>
          </cell>
          <cell r="D971">
            <v>0</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row>
        <row r="972">
          <cell r="A972">
            <v>31</v>
          </cell>
          <cell r="B972" t="str">
            <v>UR</v>
          </cell>
          <cell r="C972" t="str">
            <v>rf</v>
          </cell>
          <cell r="D972">
            <v>0</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row>
        <row r="973">
          <cell r="A973">
            <v>31</v>
          </cell>
          <cell r="B973" t="str">
            <v>UR</v>
          </cell>
          <cell r="C973" t="str">
            <v>rm</v>
          </cell>
          <cell r="D973">
            <v>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row>
        <row r="974">
          <cell r="A974">
            <v>32</v>
          </cell>
          <cell r="B974" t="str">
            <v>AG</v>
          </cell>
          <cell r="C974" t="str">
            <v>ab</v>
          </cell>
          <cell r="D974">
            <v>0</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row>
        <row r="975">
          <cell r="A975">
            <v>32</v>
          </cell>
          <cell r="B975" t="str">
            <v>AG</v>
          </cell>
          <cell r="C975" t="str">
            <v>cp</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row>
        <row r="976">
          <cell r="A976">
            <v>32</v>
          </cell>
          <cell r="B976" t="str">
            <v>AG</v>
          </cell>
          <cell r="C976" t="str">
            <v>pa</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row>
        <row r="977">
          <cell r="A977">
            <v>32</v>
          </cell>
          <cell r="B977" t="str">
            <v>AL</v>
          </cell>
          <cell r="C977" t="str">
            <v>ep</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row>
        <row r="978">
          <cell r="A978">
            <v>32</v>
          </cell>
          <cell r="B978" t="str">
            <v>AL</v>
          </cell>
          <cell r="C978" t="str">
            <v>ff</v>
          </cell>
          <cell r="D978">
            <v>0</v>
          </cell>
          <cell r="E978">
            <v>0</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row>
        <row r="979">
          <cell r="A979">
            <v>32</v>
          </cell>
          <cell r="B979" t="str">
            <v>AL</v>
          </cell>
          <cell r="C979" t="str">
            <v>hr</v>
          </cell>
          <cell r="D979">
            <v>0</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row>
        <row r="980">
          <cell r="A980">
            <v>32</v>
          </cell>
          <cell r="B980" t="str">
            <v>AL</v>
          </cell>
          <cell r="C980" t="str">
            <v>of</v>
          </cell>
          <cell r="D980">
            <v>0</v>
          </cell>
          <cell r="E980">
            <v>0</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row>
        <row r="981">
          <cell r="A981">
            <v>32</v>
          </cell>
          <cell r="B981" t="str">
            <v>CR</v>
          </cell>
          <cell r="C981" t="str">
            <v>as</v>
          </cell>
          <cell r="D981">
            <v>0</v>
          </cell>
          <cell r="E981">
            <v>0</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row>
        <row r="982">
          <cell r="A982">
            <v>32</v>
          </cell>
          <cell r="B982" t="str">
            <v>CR</v>
          </cell>
          <cell r="C982" t="str">
            <v>hy</v>
          </cell>
          <cell r="D982">
            <v>0</v>
          </cell>
          <cell r="E982">
            <v>0</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row>
        <row r="983">
          <cell r="A983">
            <v>32</v>
          </cell>
          <cell r="B983" t="str">
            <v>CR</v>
          </cell>
          <cell r="C983" t="str">
            <v>pp</v>
          </cell>
          <cell r="D983">
            <v>0</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row>
        <row r="984">
          <cell r="A984">
            <v>32</v>
          </cell>
          <cell r="B984" t="str">
            <v>CR</v>
          </cell>
          <cell r="C984" t="str">
            <v>ry</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row>
        <row r="985">
          <cell r="A985">
            <v>32</v>
          </cell>
          <cell r="B985" t="str">
            <v>CR</v>
          </cell>
          <cell r="C985" t="str">
            <v>sl</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row>
        <row r="986">
          <cell r="A986">
            <v>32</v>
          </cell>
          <cell r="B986" t="str">
            <v>FO</v>
          </cell>
          <cell r="C986" t="str">
            <v>uf</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row>
        <row r="987">
          <cell r="A987">
            <v>32</v>
          </cell>
          <cell r="B987" t="str">
            <v>IN</v>
          </cell>
          <cell r="C987" t="str">
            <v>hi</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row>
        <row r="988">
          <cell r="A988">
            <v>32</v>
          </cell>
          <cell r="B988" t="str">
            <v>IN</v>
          </cell>
          <cell r="C988" t="str">
            <v>ih</v>
          </cell>
          <cell r="D988">
            <v>0</v>
          </cell>
          <cell r="E988">
            <v>0</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row>
        <row r="989">
          <cell r="A989">
            <v>32</v>
          </cell>
          <cell r="B989" t="str">
            <v>IN</v>
          </cell>
          <cell r="C989" t="str">
            <v>li</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row>
        <row r="990">
          <cell r="A990">
            <v>32</v>
          </cell>
          <cell r="B990" t="str">
            <v>IN</v>
          </cell>
          <cell r="C990" t="str">
            <v>oi</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row>
        <row r="991">
          <cell r="A991">
            <v>32</v>
          </cell>
          <cell r="B991" t="str">
            <v>IN</v>
          </cell>
          <cell r="C991" t="str">
            <v>wp</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row>
        <row r="992">
          <cell r="A992">
            <v>32</v>
          </cell>
          <cell r="B992" t="str">
            <v>RC</v>
          </cell>
          <cell r="C992" t="str">
            <v>ca</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row>
        <row r="993">
          <cell r="A993">
            <v>32</v>
          </cell>
          <cell r="B993" t="str">
            <v>RC</v>
          </cell>
          <cell r="C993" t="str">
            <v>go</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row>
        <row r="994">
          <cell r="A994">
            <v>32</v>
          </cell>
          <cell r="B994" t="str">
            <v>RC</v>
          </cell>
          <cell r="C994" t="str">
            <v>sk</v>
          </cell>
          <cell r="D994">
            <v>0</v>
          </cell>
          <cell r="E994">
            <v>0</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row>
        <row r="995">
          <cell r="A995">
            <v>32</v>
          </cell>
          <cell r="B995" t="str">
            <v>RD</v>
          </cell>
          <cell r="C995" t="str">
            <v>mf</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row>
        <row r="996">
          <cell r="A996">
            <v>32</v>
          </cell>
          <cell r="B996" t="str">
            <v>RD</v>
          </cell>
          <cell r="C996" t="str">
            <v>mr</v>
          </cell>
          <cell r="D996">
            <v>0</v>
          </cell>
          <cell r="E996">
            <v>0</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row>
        <row r="997">
          <cell r="A997">
            <v>32</v>
          </cell>
          <cell r="B997" t="str">
            <v>RD</v>
          </cell>
          <cell r="C997" t="str">
            <v>sf</v>
          </cell>
          <cell r="D997">
            <v>0</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row>
        <row r="998">
          <cell r="A998">
            <v>32</v>
          </cell>
          <cell r="B998" t="str">
            <v>RD</v>
          </cell>
          <cell r="C998" t="str">
            <v>sr</v>
          </cell>
          <cell r="D998">
            <v>0</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row>
        <row r="999">
          <cell r="A999">
            <v>32</v>
          </cell>
          <cell r="B999" t="str">
            <v>RR</v>
          </cell>
          <cell r="C999" t="str">
            <v>rf</v>
          </cell>
          <cell r="D999">
            <v>0</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row>
        <row r="1000">
          <cell r="A1000">
            <v>32</v>
          </cell>
          <cell r="B1000" t="str">
            <v>RR</v>
          </cell>
          <cell r="C1000" t="str">
            <v>rm</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row>
        <row r="1001">
          <cell r="A1001">
            <v>32</v>
          </cell>
          <cell r="B1001" t="str">
            <v>SD</v>
          </cell>
          <cell r="C1001" t="str">
            <v>ld</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row>
        <row r="1002">
          <cell r="A1002">
            <v>32</v>
          </cell>
          <cell r="B1002" t="str">
            <v>SD</v>
          </cell>
          <cell r="C1002" t="str">
            <v>lf</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row>
        <row r="1003">
          <cell r="A1003">
            <v>32</v>
          </cell>
          <cell r="B1003" t="str">
            <v>SD</v>
          </cell>
          <cell r="C1003" t="str">
            <v>mn</v>
          </cell>
          <cell r="D1003">
            <v>0</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row>
        <row r="1004">
          <cell r="A1004">
            <v>32</v>
          </cell>
          <cell r="B1004" t="str">
            <v>SD</v>
          </cell>
          <cell r="C1004" t="str">
            <v>os</v>
          </cell>
          <cell r="D1004">
            <v>0</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row>
        <row r="1005">
          <cell r="A1005">
            <v>32</v>
          </cell>
          <cell r="B1005" t="str">
            <v>SD</v>
          </cell>
          <cell r="C1005" t="str">
            <v>pm</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row>
        <row r="1006">
          <cell r="A1006">
            <v>32</v>
          </cell>
          <cell r="B1006" t="str">
            <v>SD</v>
          </cell>
          <cell r="C1006" t="str">
            <v>pq</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row>
        <row r="1007">
          <cell r="A1007">
            <v>32</v>
          </cell>
          <cell r="B1007" t="str">
            <v>SD</v>
          </cell>
          <cell r="C1007" t="str">
            <v>ss</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row>
        <row r="1008">
          <cell r="A1008">
            <v>32</v>
          </cell>
          <cell r="B1008" t="str">
            <v>UR</v>
          </cell>
          <cell r="C1008" t="str">
            <v>rf</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row>
        <row r="1009">
          <cell r="A1009">
            <v>32</v>
          </cell>
          <cell r="B1009" t="str">
            <v>UR</v>
          </cell>
          <cell r="C1009" t="str">
            <v>rm</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row>
        <row r="1010">
          <cell r="A1010">
            <v>33</v>
          </cell>
          <cell r="B1010" t="str">
            <v>AG</v>
          </cell>
          <cell r="C1010" t="str">
            <v>ab</v>
          </cell>
          <cell r="D1010">
            <v>0</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row>
        <row r="1011">
          <cell r="A1011">
            <v>33</v>
          </cell>
          <cell r="B1011" t="str">
            <v>AG</v>
          </cell>
          <cell r="C1011" t="str">
            <v>cp</v>
          </cell>
          <cell r="D1011">
            <v>0</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row>
        <row r="1012">
          <cell r="A1012">
            <v>33</v>
          </cell>
          <cell r="B1012" t="str">
            <v>AG</v>
          </cell>
          <cell r="C1012" t="str">
            <v>pa</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row>
        <row r="1013">
          <cell r="A1013">
            <v>33</v>
          </cell>
          <cell r="B1013" t="str">
            <v>AL</v>
          </cell>
          <cell r="C1013" t="str">
            <v>ep</v>
          </cell>
          <cell r="D1013">
            <v>0</v>
          </cell>
          <cell r="E1013">
            <v>0</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row>
        <row r="1014">
          <cell r="A1014">
            <v>33</v>
          </cell>
          <cell r="B1014" t="str">
            <v>AL</v>
          </cell>
          <cell r="C1014" t="str">
            <v>ff</v>
          </cell>
          <cell r="D1014">
            <v>0</v>
          </cell>
          <cell r="E1014">
            <v>0</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row>
        <row r="1015">
          <cell r="A1015">
            <v>33</v>
          </cell>
          <cell r="B1015" t="str">
            <v>AL</v>
          </cell>
          <cell r="C1015" t="str">
            <v>hr</v>
          </cell>
          <cell r="D1015">
            <v>0</v>
          </cell>
          <cell r="E1015">
            <v>0</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row>
        <row r="1016">
          <cell r="A1016">
            <v>33</v>
          </cell>
          <cell r="B1016" t="str">
            <v>AL</v>
          </cell>
          <cell r="C1016" t="str">
            <v>of</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row>
        <row r="1017">
          <cell r="A1017">
            <v>33</v>
          </cell>
          <cell r="B1017" t="str">
            <v>CR</v>
          </cell>
          <cell r="C1017" t="str">
            <v>as</v>
          </cell>
          <cell r="D1017">
            <v>0</v>
          </cell>
          <cell r="E1017">
            <v>0</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row>
        <row r="1018">
          <cell r="A1018">
            <v>33</v>
          </cell>
          <cell r="B1018" t="str">
            <v>CR</v>
          </cell>
          <cell r="C1018" t="str">
            <v>hy</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row>
        <row r="1019">
          <cell r="A1019">
            <v>33</v>
          </cell>
          <cell r="B1019" t="str">
            <v>CR</v>
          </cell>
          <cell r="C1019" t="str">
            <v>pp</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row>
        <row r="1020">
          <cell r="A1020">
            <v>33</v>
          </cell>
          <cell r="B1020" t="str">
            <v>CR</v>
          </cell>
          <cell r="C1020" t="str">
            <v>ry</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row>
        <row r="1021">
          <cell r="A1021">
            <v>33</v>
          </cell>
          <cell r="B1021" t="str">
            <v>CR</v>
          </cell>
          <cell r="C1021" t="str">
            <v>sl</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row>
        <row r="1022">
          <cell r="A1022">
            <v>33</v>
          </cell>
          <cell r="B1022" t="str">
            <v>FO</v>
          </cell>
          <cell r="C1022" t="str">
            <v>uf</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row>
        <row r="1023">
          <cell r="A1023">
            <v>33</v>
          </cell>
          <cell r="B1023" t="str">
            <v>IN</v>
          </cell>
          <cell r="C1023" t="str">
            <v>hi</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row>
        <row r="1024">
          <cell r="A1024">
            <v>33</v>
          </cell>
          <cell r="B1024" t="str">
            <v>IN</v>
          </cell>
          <cell r="C1024" t="str">
            <v>ih</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row>
        <row r="1025">
          <cell r="A1025">
            <v>33</v>
          </cell>
          <cell r="B1025" t="str">
            <v>IN</v>
          </cell>
          <cell r="C1025" t="str">
            <v>li</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row>
        <row r="1026">
          <cell r="A1026">
            <v>33</v>
          </cell>
          <cell r="B1026" t="str">
            <v>IN</v>
          </cell>
          <cell r="C1026" t="str">
            <v>oi</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row>
        <row r="1027">
          <cell r="A1027">
            <v>33</v>
          </cell>
          <cell r="B1027" t="str">
            <v>IN</v>
          </cell>
          <cell r="C1027" t="str">
            <v>wp</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row>
        <row r="1028">
          <cell r="A1028">
            <v>33</v>
          </cell>
          <cell r="B1028" t="str">
            <v>RC</v>
          </cell>
          <cell r="C1028" t="str">
            <v>ca</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row>
        <row r="1029">
          <cell r="A1029">
            <v>33</v>
          </cell>
          <cell r="B1029" t="str">
            <v>RC</v>
          </cell>
          <cell r="C1029" t="str">
            <v>go</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row>
        <row r="1030">
          <cell r="A1030">
            <v>33</v>
          </cell>
          <cell r="B1030" t="str">
            <v>RC</v>
          </cell>
          <cell r="C1030" t="str">
            <v>sk</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row>
        <row r="1031">
          <cell r="A1031">
            <v>33</v>
          </cell>
          <cell r="B1031" t="str">
            <v>RD</v>
          </cell>
          <cell r="C1031" t="str">
            <v>mf</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row>
        <row r="1032">
          <cell r="A1032">
            <v>33</v>
          </cell>
          <cell r="B1032" t="str">
            <v>RD</v>
          </cell>
          <cell r="C1032" t="str">
            <v>mr</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row>
        <row r="1033">
          <cell r="A1033">
            <v>33</v>
          </cell>
          <cell r="B1033" t="str">
            <v>RD</v>
          </cell>
          <cell r="C1033" t="str">
            <v>sf</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row>
        <row r="1034">
          <cell r="A1034">
            <v>33</v>
          </cell>
          <cell r="B1034" t="str">
            <v>RD</v>
          </cell>
          <cell r="C1034" t="str">
            <v>sr</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row>
        <row r="1035">
          <cell r="A1035">
            <v>33</v>
          </cell>
          <cell r="B1035" t="str">
            <v>RR</v>
          </cell>
          <cell r="C1035" t="str">
            <v>rf</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row>
        <row r="1036">
          <cell r="A1036">
            <v>33</v>
          </cell>
          <cell r="B1036" t="str">
            <v>RR</v>
          </cell>
          <cell r="C1036" t="str">
            <v>rm</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row>
        <row r="1037">
          <cell r="A1037">
            <v>33</v>
          </cell>
          <cell r="B1037" t="str">
            <v>SD</v>
          </cell>
          <cell r="C1037" t="str">
            <v>ld</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row>
        <row r="1038">
          <cell r="A1038">
            <v>33</v>
          </cell>
          <cell r="B1038" t="str">
            <v>SD</v>
          </cell>
          <cell r="C1038" t="str">
            <v>lf</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row>
        <row r="1039">
          <cell r="A1039">
            <v>33</v>
          </cell>
          <cell r="B1039" t="str">
            <v>SD</v>
          </cell>
          <cell r="C1039" t="str">
            <v>mn</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row>
        <row r="1040">
          <cell r="A1040">
            <v>33</v>
          </cell>
          <cell r="B1040" t="str">
            <v>SD</v>
          </cell>
          <cell r="C1040" t="str">
            <v>os</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row>
        <row r="1041">
          <cell r="A1041">
            <v>33</v>
          </cell>
          <cell r="B1041" t="str">
            <v>SD</v>
          </cell>
          <cell r="C1041" t="str">
            <v>pm</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row>
        <row r="1042">
          <cell r="A1042">
            <v>33</v>
          </cell>
          <cell r="B1042" t="str">
            <v>SD</v>
          </cell>
          <cell r="C1042" t="str">
            <v>pq</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row>
        <row r="1043">
          <cell r="A1043">
            <v>33</v>
          </cell>
          <cell r="B1043" t="str">
            <v>SD</v>
          </cell>
          <cell r="C1043" t="str">
            <v>ss</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row>
        <row r="1044">
          <cell r="A1044">
            <v>33</v>
          </cell>
          <cell r="B1044" t="str">
            <v>UR</v>
          </cell>
          <cell r="C1044" t="str">
            <v>rf</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row>
        <row r="1045">
          <cell r="A1045">
            <v>33</v>
          </cell>
          <cell r="B1045" t="str">
            <v>UR</v>
          </cell>
          <cell r="C1045" t="str">
            <v>rm</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row>
        <row r="1046">
          <cell r="A1046">
            <v>34</v>
          </cell>
          <cell r="B1046" t="str">
            <v>AG</v>
          </cell>
          <cell r="C1046" t="str">
            <v>ab</v>
          </cell>
          <cell r="D1046">
            <v>3836.232942685182</v>
          </cell>
          <cell r="E1046">
            <v>3836.232942685182</v>
          </cell>
          <cell r="F1046">
            <v>3836.232942685182</v>
          </cell>
          <cell r="G1046">
            <v>3836.232942685182</v>
          </cell>
          <cell r="H1046">
            <v>3836.232942685182</v>
          </cell>
          <cell r="I1046">
            <v>3836.232942685182</v>
          </cell>
          <cell r="J1046">
            <v>3836.232942685182</v>
          </cell>
          <cell r="K1046">
            <v>3836.232942685182</v>
          </cell>
          <cell r="L1046">
            <v>3836.232942685182</v>
          </cell>
          <cell r="M1046">
            <v>3836.232942685182</v>
          </cell>
          <cell r="N1046">
            <v>3836.232942685182</v>
          </cell>
          <cell r="O1046">
            <v>3836.232942685182</v>
          </cell>
          <cell r="P1046">
            <v>3836.232942685182</v>
          </cell>
          <cell r="Q1046">
            <v>3836.232942685182</v>
          </cell>
          <cell r="R1046">
            <v>3608.7209409529264</v>
          </cell>
          <cell r="S1046">
            <v>3381.2089392206708</v>
          </cell>
          <cell r="T1046">
            <v>3153.6969374884152</v>
          </cell>
          <cell r="U1046">
            <v>2926.1849357561596</v>
          </cell>
          <cell r="V1046">
            <v>2698.672934023904</v>
          </cell>
          <cell r="W1046">
            <v>2471.1609322916484</v>
          </cell>
          <cell r="X1046">
            <v>2243.6489305593927</v>
          </cell>
          <cell r="Y1046">
            <v>2016.1369288271371</v>
          </cell>
          <cell r="Z1046">
            <v>1788.6249270948815</v>
          </cell>
          <cell r="AA1046">
            <v>1561.1129253626259</v>
          </cell>
          <cell r="AB1046">
            <v>1333.6009236303703</v>
          </cell>
          <cell r="AC1046">
            <v>1106.0889218981156</v>
          </cell>
          <cell r="AD1046">
            <v>1106.0889218981156</v>
          </cell>
          <cell r="AE1046">
            <v>1106.0889218981156</v>
          </cell>
          <cell r="AF1046">
            <v>1106.0889218981156</v>
          </cell>
          <cell r="AG1046">
            <v>1106.0889218981156</v>
          </cell>
          <cell r="AH1046">
            <v>1106.0889218981156</v>
          </cell>
          <cell r="AI1046">
            <v>1106.0889218981156</v>
          </cell>
          <cell r="AJ1046">
            <v>1106.0889218981156</v>
          </cell>
          <cell r="AK1046">
            <v>1106.0889218981156</v>
          </cell>
          <cell r="AL1046">
            <v>1106.0889218981156</v>
          </cell>
          <cell r="AM1046">
            <v>1106.0889218981156</v>
          </cell>
          <cell r="AN1046">
            <v>1106.0889218981156</v>
          </cell>
        </row>
        <row r="1047">
          <cell r="A1047">
            <v>34</v>
          </cell>
          <cell r="B1047" t="str">
            <v>AG</v>
          </cell>
          <cell r="C1047" t="str">
            <v>cp</v>
          </cell>
          <cell r="D1047">
            <v>20722.621604046282</v>
          </cell>
          <cell r="E1047">
            <v>20722.621604046282</v>
          </cell>
          <cell r="F1047">
            <v>20722.621604046282</v>
          </cell>
          <cell r="G1047">
            <v>20722.621604046282</v>
          </cell>
          <cell r="H1047">
            <v>20722.621604046282</v>
          </cell>
          <cell r="I1047">
            <v>20722.621604046282</v>
          </cell>
          <cell r="J1047">
            <v>20722.621604046282</v>
          </cell>
          <cell r="K1047">
            <v>20722.621604046282</v>
          </cell>
          <cell r="L1047">
            <v>20722.621604046282</v>
          </cell>
          <cell r="M1047">
            <v>20722.621604046282</v>
          </cell>
          <cell r="N1047">
            <v>20722.621604046282</v>
          </cell>
          <cell r="O1047">
            <v>20722.621604046282</v>
          </cell>
          <cell r="P1047">
            <v>20722.621604046282</v>
          </cell>
          <cell r="Q1047">
            <v>20722.621604046282</v>
          </cell>
          <cell r="R1047">
            <v>19603.124365193162</v>
          </cell>
          <cell r="S1047">
            <v>18483.627126340041</v>
          </cell>
          <cell r="T1047">
            <v>17364.129887486921</v>
          </cell>
          <cell r="U1047">
            <v>16244.632648633798</v>
          </cell>
          <cell r="V1047">
            <v>15125.135409780676</v>
          </cell>
          <cell r="W1047">
            <v>14005.638170927554</v>
          </cell>
          <cell r="X1047">
            <v>12886.140932074431</v>
          </cell>
          <cell r="Y1047">
            <v>11766.643693221309</v>
          </cell>
          <cell r="Z1047">
            <v>10647.146454368187</v>
          </cell>
          <cell r="AA1047">
            <v>9527.6492155150645</v>
          </cell>
          <cell r="AB1047">
            <v>8408.1519766619422</v>
          </cell>
          <cell r="AC1047">
            <v>7288.6547378088171</v>
          </cell>
          <cell r="AD1047">
            <v>7288.6547378088171</v>
          </cell>
          <cell r="AE1047">
            <v>7288.6547378088171</v>
          </cell>
          <cell r="AF1047">
            <v>7288.6547378088171</v>
          </cell>
          <cell r="AG1047">
            <v>7288.6547378088171</v>
          </cell>
          <cell r="AH1047">
            <v>7288.6547378088171</v>
          </cell>
          <cell r="AI1047">
            <v>7288.6547378088171</v>
          </cell>
          <cell r="AJ1047">
            <v>7288.6547378088171</v>
          </cell>
          <cell r="AK1047">
            <v>7288.6547378088171</v>
          </cell>
          <cell r="AL1047">
            <v>7288.6547378088171</v>
          </cell>
          <cell r="AM1047">
            <v>7288.6547378088171</v>
          </cell>
          <cell r="AN1047">
            <v>7288.6547378088171</v>
          </cell>
        </row>
        <row r="1048">
          <cell r="A1048">
            <v>34</v>
          </cell>
          <cell r="B1048" t="str">
            <v>AG</v>
          </cell>
          <cell r="C1048" t="str">
            <v>pa</v>
          </cell>
          <cell r="D1048">
            <v>5312.1654074302605</v>
          </cell>
          <cell r="E1048">
            <v>5312.1654074302605</v>
          </cell>
          <cell r="F1048">
            <v>5312.1654074302605</v>
          </cell>
          <cell r="G1048">
            <v>5312.1654074302605</v>
          </cell>
          <cell r="H1048">
            <v>5312.1654074302605</v>
          </cell>
          <cell r="I1048">
            <v>5312.1654074302605</v>
          </cell>
          <cell r="J1048">
            <v>5312.1654074302605</v>
          </cell>
          <cell r="K1048">
            <v>5312.1654074302605</v>
          </cell>
          <cell r="L1048">
            <v>5312.1654074302605</v>
          </cell>
          <cell r="M1048">
            <v>5312.1654074302605</v>
          </cell>
          <cell r="N1048">
            <v>5312.1654074302605</v>
          </cell>
          <cell r="O1048">
            <v>5312.1654074302605</v>
          </cell>
          <cell r="P1048">
            <v>5312.1654074302605</v>
          </cell>
          <cell r="Q1048">
            <v>5312.1654074302605</v>
          </cell>
          <cell r="R1048">
            <v>5020.9143840378456</v>
          </cell>
          <cell r="S1048">
            <v>4729.6633606454307</v>
          </cell>
          <cell r="T1048">
            <v>4438.4123372530157</v>
          </cell>
          <cell r="U1048">
            <v>4147.1613138606008</v>
          </cell>
          <cell r="V1048">
            <v>3855.9102904681863</v>
          </cell>
          <cell r="W1048">
            <v>3564.6592670757718</v>
          </cell>
          <cell r="X1048">
            <v>3273.4082436833573</v>
          </cell>
          <cell r="Y1048">
            <v>2982.1572202909429</v>
          </cell>
          <cell r="Z1048">
            <v>2690.9061968985284</v>
          </cell>
          <cell r="AA1048">
            <v>2399.6551735061139</v>
          </cell>
          <cell r="AB1048">
            <v>2108.4041501136994</v>
          </cell>
          <cell r="AC1048">
            <v>1817.1531267212845</v>
          </cell>
          <cell r="AD1048">
            <v>1817.1531267212845</v>
          </cell>
          <cell r="AE1048">
            <v>1817.1531267212845</v>
          </cell>
          <cell r="AF1048">
            <v>1817.1531267212845</v>
          </cell>
          <cell r="AG1048">
            <v>1817.1531267212845</v>
          </cell>
          <cell r="AH1048">
            <v>1817.1531267212845</v>
          </cell>
          <cell r="AI1048">
            <v>1817.1531267212845</v>
          </cell>
          <cell r="AJ1048">
            <v>1817.1531267212845</v>
          </cell>
          <cell r="AK1048">
            <v>1817.1531267212845</v>
          </cell>
          <cell r="AL1048">
            <v>1817.1531267212845</v>
          </cell>
          <cell r="AM1048">
            <v>1817.1531267212845</v>
          </cell>
          <cell r="AN1048">
            <v>1817.1531267212845</v>
          </cell>
        </row>
        <row r="1049">
          <cell r="A1049">
            <v>34</v>
          </cell>
          <cell r="B1049" t="str">
            <v>AL</v>
          </cell>
          <cell r="C1049" t="str">
            <v>ep</v>
          </cell>
          <cell r="D1049">
            <v>3.6141060735256678</v>
          </cell>
          <cell r="E1049">
            <v>3.6141060735256678</v>
          </cell>
          <cell r="F1049">
            <v>3.6141060735256678</v>
          </cell>
          <cell r="G1049">
            <v>3.6141060735256678</v>
          </cell>
          <cell r="H1049">
            <v>3.6141060735256678</v>
          </cell>
          <cell r="I1049">
            <v>3.6141060735256678</v>
          </cell>
          <cell r="J1049">
            <v>3.6141060735256678</v>
          </cell>
          <cell r="K1049">
            <v>3.6141060735256678</v>
          </cell>
          <cell r="L1049">
            <v>3.6141060735256678</v>
          </cell>
          <cell r="M1049">
            <v>3.6141060735256678</v>
          </cell>
          <cell r="N1049">
            <v>3.6141060735256678</v>
          </cell>
          <cell r="O1049">
            <v>3.6141060735256678</v>
          </cell>
          <cell r="P1049">
            <v>3.6141060735256678</v>
          </cell>
          <cell r="Q1049">
            <v>3.6141060735256678</v>
          </cell>
          <cell r="R1049">
            <v>3.3129305673985288</v>
          </cell>
          <cell r="S1049">
            <v>3.0117550612713897</v>
          </cell>
          <cell r="T1049">
            <v>2.7105795551442506</v>
          </cell>
          <cell r="U1049">
            <v>2.4094040490171116</v>
          </cell>
          <cell r="V1049">
            <v>2.1082285428899725</v>
          </cell>
          <cell r="W1049">
            <v>1.8070530367628335</v>
          </cell>
          <cell r="X1049">
            <v>1.5058775306356944</v>
          </cell>
          <cell r="Y1049">
            <v>1.2047020245085553</v>
          </cell>
          <cell r="Z1049">
            <v>0.90352651838141629</v>
          </cell>
          <cell r="AA1049">
            <v>0.60235101225427723</v>
          </cell>
          <cell r="AB1049">
            <v>0.30117550612713823</v>
          </cell>
          <cell r="AC1049">
            <v>0</v>
          </cell>
          <cell r="AD1049">
            <v>0</v>
          </cell>
          <cell r="AE1049">
            <v>0</v>
          </cell>
          <cell r="AF1049">
            <v>0</v>
          </cell>
          <cell r="AG1049">
            <v>0</v>
          </cell>
          <cell r="AH1049">
            <v>0</v>
          </cell>
          <cell r="AI1049">
            <v>0</v>
          </cell>
          <cell r="AJ1049">
            <v>0</v>
          </cell>
          <cell r="AK1049">
            <v>0</v>
          </cell>
          <cell r="AL1049">
            <v>0</v>
          </cell>
          <cell r="AM1049">
            <v>0</v>
          </cell>
          <cell r="AN1049">
            <v>0</v>
          </cell>
        </row>
        <row r="1050">
          <cell r="A1050">
            <v>34</v>
          </cell>
          <cell r="B1050" t="str">
            <v>AL</v>
          </cell>
          <cell r="C1050" t="str">
            <v>ff</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row>
        <row r="1051">
          <cell r="A1051">
            <v>34</v>
          </cell>
          <cell r="B1051" t="str">
            <v>AL</v>
          </cell>
          <cell r="C1051" t="str">
            <v>hr</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row>
        <row r="1052">
          <cell r="A1052">
            <v>34</v>
          </cell>
          <cell r="B1052" t="str">
            <v>AL</v>
          </cell>
          <cell r="C1052" t="str">
            <v>of</v>
          </cell>
          <cell r="D1052">
            <v>203.62437286006156</v>
          </cell>
          <cell r="E1052">
            <v>203.62437286006156</v>
          </cell>
          <cell r="F1052">
            <v>203.62437286006156</v>
          </cell>
          <cell r="G1052">
            <v>203.62437286006156</v>
          </cell>
          <cell r="H1052">
            <v>203.62437286006156</v>
          </cell>
          <cell r="I1052">
            <v>203.62437286006156</v>
          </cell>
          <cell r="J1052">
            <v>203.62437286006156</v>
          </cell>
          <cell r="K1052">
            <v>203.62437286006156</v>
          </cell>
          <cell r="L1052">
            <v>203.62437286006156</v>
          </cell>
          <cell r="M1052">
            <v>203.62437286006156</v>
          </cell>
          <cell r="N1052">
            <v>203.62437286006156</v>
          </cell>
          <cell r="O1052">
            <v>203.62437286006156</v>
          </cell>
          <cell r="P1052">
            <v>203.62437286006156</v>
          </cell>
          <cell r="Q1052">
            <v>203.62437286006156</v>
          </cell>
          <cell r="R1052">
            <v>188.60347270534726</v>
          </cell>
          <cell r="S1052">
            <v>173.58257255063296</v>
          </cell>
          <cell r="T1052">
            <v>158.56167239591866</v>
          </cell>
          <cell r="U1052">
            <v>143.54077224120437</v>
          </cell>
          <cell r="V1052">
            <v>128.51987208649007</v>
          </cell>
          <cell r="W1052">
            <v>113.49897193177578</v>
          </cell>
          <cell r="X1052">
            <v>98.478071777061501</v>
          </cell>
          <cell r="Y1052">
            <v>83.457171622347218</v>
          </cell>
          <cell r="Z1052">
            <v>68.436271467632935</v>
          </cell>
          <cell r="AA1052">
            <v>53.415371312918644</v>
          </cell>
          <cell r="AB1052">
            <v>38.394471158204354</v>
          </cell>
          <cell r="AC1052">
            <v>23.373571003490085</v>
          </cell>
          <cell r="AD1052">
            <v>23.373571003490085</v>
          </cell>
          <cell r="AE1052">
            <v>23.373571003490085</v>
          </cell>
          <cell r="AF1052">
            <v>23.373571003490085</v>
          </cell>
          <cell r="AG1052">
            <v>23.373571003490085</v>
          </cell>
          <cell r="AH1052">
            <v>23.373571003490085</v>
          </cell>
          <cell r="AI1052">
            <v>23.373571003490085</v>
          </cell>
          <cell r="AJ1052">
            <v>23.373571003490085</v>
          </cell>
          <cell r="AK1052">
            <v>23.373571003490085</v>
          </cell>
          <cell r="AL1052">
            <v>23.373571003490085</v>
          </cell>
          <cell r="AM1052">
            <v>23.373571003490085</v>
          </cell>
          <cell r="AN1052">
            <v>23.373571003490085</v>
          </cell>
        </row>
        <row r="1053">
          <cell r="A1053">
            <v>34</v>
          </cell>
          <cell r="B1053" t="str">
            <v>CR</v>
          </cell>
          <cell r="C1053" t="str">
            <v>as</v>
          </cell>
          <cell r="D1053">
            <v>2.3804704802211329</v>
          </cell>
          <cell r="E1053">
            <v>2.3804704802211329</v>
          </cell>
          <cell r="F1053">
            <v>2.3804704802211329</v>
          </cell>
          <cell r="G1053">
            <v>2.3804704802211329</v>
          </cell>
          <cell r="H1053">
            <v>2.3804704802211329</v>
          </cell>
          <cell r="I1053">
            <v>2.3804704802211329</v>
          </cell>
          <cell r="J1053">
            <v>2.3804704802211329</v>
          </cell>
          <cell r="K1053">
            <v>2.3804704802211329</v>
          </cell>
          <cell r="L1053">
            <v>2.3804704802211329</v>
          </cell>
          <cell r="M1053">
            <v>2.3804704802211329</v>
          </cell>
          <cell r="N1053">
            <v>2.3804704802211329</v>
          </cell>
          <cell r="O1053">
            <v>2.3804704802211329</v>
          </cell>
          <cell r="P1053">
            <v>2.3804704802211329</v>
          </cell>
          <cell r="Q1053">
            <v>2.3804704802211329</v>
          </cell>
          <cell r="R1053">
            <v>2.1820979402027052</v>
          </cell>
          <cell r="S1053">
            <v>1.9837254001842775</v>
          </cell>
          <cell r="T1053">
            <v>1.7853528601658497</v>
          </cell>
          <cell r="U1053">
            <v>1.586980320147422</v>
          </cell>
          <cell r="V1053">
            <v>1.3886077801289942</v>
          </cell>
          <cell r="W1053">
            <v>1.1902352401105665</v>
          </cell>
          <cell r="X1053">
            <v>0.99186270009213873</v>
          </cell>
          <cell r="Y1053">
            <v>0.79349016007371098</v>
          </cell>
          <cell r="Z1053">
            <v>0.59511762005528324</v>
          </cell>
          <cell r="AA1053">
            <v>0.39674508003685549</v>
          </cell>
          <cell r="AB1053">
            <v>0.19837254001842775</v>
          </cell>
          <cell r="AC1053">
            <v>0</v>
          </cell>
          <cell r="AD1053">
            <v>0</v>
          </cell>
          <cell r="AE1053">
            <v>0</v>
          </cell>
          <cell r="AF1053">
            <v>0</v>
          </cell>
          <cell r="AG1053">
            <v>0</v>
          </cell>
          <cell r="AH1053">
            <v>0</v>
          </cell>
          <cell r="AI1053">
            <v>0</v>
          </cell>
          <cell r="AJ1053">
            <v>0</v>
          </cell>
          <cell r="AK1053">
            <v>0</v>
          </cell>
          <cell r="AL1053">
            <v>0</v>
          </cell>
          <cell r="AM1053">
            <v>0</v>
          </cell>
          <cell r="AN1053">
            <v>0</v>
          </cell>
        </row>
        <row r="1054">
          <cell r="A1054">
            <v>34</v>
          </cell>
          <cell r="B1054" t="str">
            <v>CR</v>
          </cell>
          <cell r="C1054" t="str">
            <v>hy</v>
          </cell>
          <cell r="D1054">
            <v>434.1</v>
          </cell>
          <cell r="E1054">
            <v>101.1</v>
          </cell>
          <cell r="F1054">
            <v>1.1000000000000001</v>
          </cell>
          <cell r="G1054">
            <v>21.1</v>
          </cell>
          <cell r="H1054">
            <v>283.89999999999998</v>
          </cell>
          <cell r="I1054">
            <v>0</v>
          </cell>
          <cell r="J1054">
            <v>39.200000000000003</v>
          </cell>
          <cell r="K1054">
            <v>7.5</v>
          </cell>
          <cell r="L1054">
            <v>13.9</v>
          </cell>
          <cell r="M1054">
            <v>6.6</v>
          </cell>
          <cell r="N1054">
            <v>2.8</v>
          </cell>
          <cell r="O1054">
            <v>106.5</v>
          </cell>
          <cell r="P1054">
            <v>350.3</v>
          </cell>
          <cell r="Q1054">
            <v>236.8</v>
          </cell>
          <cell r="R1054">
            <v>63.3</v>
          </cell>
          <cell r="S1054">
            <v>363</v>
          </cell>
          <cell r="T1054">
            <v>443.3</v>
          </cell>
          <cell r="U1054">
            <v>152.19999999999999</v>
          </cell>
          <cell r="V1054">
            <v>261.8</v>
          </cell>
          <cell r="W1054">
            <v>95.4</v>
          </cell>
          <cell r="X1054">
            <v>203.4</v>
          </cell>
          <cell r="Y1054">
            <v>548.6</v>
          </cell>
          <cell r="Z1054">
            <v>162.19999999999999</v>
          </cell>
          <cell r="AA1054">
            <v>25.5</v>
          </cell>
          <cell r="AB1054">
            <v>8.1999999999999993</v>
          </cell>
          <cell r="AC1054">
            <v>4.0999999999999996</v>
          </cell>
          <cell r="AD1054">
            <v>0</v>
          </cell>
          <cell r="AE1054">
            <v>50.6</v>
          </cell>
          <cell r="AF1054">
            <v>10</v>
          </cell>
          <cell r="AG1054">
            <v>0</v>
          </cell>
          <cell r="AH1054">
            <v>83.8</v>
          </cell>
          <cell r="AI1054">
            <v>182.9</v>
          </cell>
          <cell r="AJ1054">
            <v>146.4</v>
          </cell>
          <cell r="AK1054">
            <v>573.6</v>
          </cell>
          <cell r="AL1054">
            <v>6</v>
          </cell>
          <cell r="AM1054">
            <v>198.5</v>
          </cell>
          <cell r="AN1054">
            <v>198.5</v>
          </cell>
        </row>
        <row r="1055">
          <cell r="A1055">
            <v>34</v>
          </cell>
          <cell r="B1055" t="str">
            <v>CR</v>
          </cell>
          <cell r="C1055" t="str">
            <v>pp</v>
          </cell>
          <cell r="D1055">
            <v>93.9</v>
          </cell>
          <cell r="E1055">
            <v>93.9</v>
          </cell>
          <cell r="F1055">
            <v>93.9</v>
          </cell>
          <cell r="G1055">
            <v>93.9</v>
          </cell>
          <cell r="H1055">
            <v>93.9</v>
          </cell>
          <cell r="I1055">
            <v>93.9</v>
          </cell>
          <cell r="J1055">
            <v>93.9</v>
          </cell>
          <cell r="K1055">
            <v>93.9</v>
          </cell>
          <cell r="L1055">
            <v>104.3</v>
          </cell>
          <cell r="M1055">
            <v>83.7</v>
          </cell>
          <cell r="N1055">
            <v>77.599999999999994</v>
          </cell>
          <cell r="O1055">
            <v>97.2</v>
          </cell>
          <cell r="P1055">
            <v>106.7</v>
          </cell>
          <cell r="Q1055">
            <v>120.5</v>
          </cell>
          <cell r="R1055">
            <v>126.2</v>
          </cell>
          <cell r="S1055">
            <v>143.6</v>
          </cell>
          <cell r="T1055">
            <v>89</v>
          </cell>
          <cell r="U1055">
            <v>99.8</v>
          </cell>
          <cell r="V1055">
            <v>128.30000000000001</v>
          </cell>
          <cell r="W1055">
            <v>122.6</v>
          </cell>
          <cell r="X1055">
            <v>114.3</v>
          </cell>
          <cell r="Y1055">
            <v>95.1</v>
          </cell>
          <cell r="Z1055">
            <v>89.2</v>
          </cell>
          <cell r="AA1055">
            <v>169.3</v>
          </cell>
          <cell r="AB1055">
            <v>252.7</v>
          </cell>
          <cell r="AC1055">
            <v>213.4</v>
          </cell>
          <cell r="AD1055">
            <v>241.7</v>
          </cell>
          <cell r="AE1055">
            <v>332.8</v>
          </cell>
          <cell r="AF1055">
            <v>356.4</v>
          </cell>
          <cell r="AG1055">
            <v>273.89999999999998</v>
          </cell>
          <cell r="AH1055">
            <v>326.60000000000002</v>
          </cell>
          <cell r="AI1055">
            <v>321.3</v>
          </cell>
          <cell r="AJ1055">
            <v>262.7</v>
          </cell>
          <cell r="AK1055">
            <v>172.1</v>
          </cell>
          <cell r="AL1055">
            <v>271.3</v>
          </cell>
          <cell r="AM1055">
            <v>271.3</v>
          </cell>
          <cell r="AN1055">
            <v>271.3</v>
          </cell>
        </row>
        <row r="1056">
          <cell r="A1056">
            <v>34</v>
          </cell>
          <cell r="B1056" t="str">
            <v>CR</v>
          </cell>
          <cell r="C1056" t="str">
            <v>ry</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row>
        <row r="1057">
          <cell r="A1057">
            <v>34</v>
          </cell>
          <cell r="B1057" t="str">
            <v>CR</v>
          </cell>
          <cell r="C1057" t="str">
            <v>sl</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row>
        <row r="1058">
          <cell r="A1058">
            <v>34</v>
          </cell>
          <cell r="B1058" t="str">
            <v>FO</v>
          </cell>
          <cell r="C1058" t="str">
            <v>uf</v>
          </cell>
          <cell r="D1058">
            <v>296.43326017117539</v>
          </cell>
          <cell r="E1058">
            <v>296.43326017117539</v>
          </cell>
          <cell r="F1058">
            <v>296.43326017117539</v>
          </cell>
          <cell r="G1058">
            <v>296.43326017117539</v>
          </cell>
          <cell r="H1058">
            <v>296.43326017117539</v>
          </cell>
          <cell r="I1058">
            <v>296.43326017117539</v>
          </cell>
          <cell r="J1058">
            <v>296.43326017117539</v>
          </cell>
          <cell r="K1058">
            <v>296.43326017117539</v>
          </cell>
          <cell r="L1058">
            <v>296.43326017117539</v>
          </cell>
          <cell r="M1058">
            <v>296.43326017117539</v>
          </cell>
          <cell r="N1058">
            <v>296.43326017117539</v>
          </cell>
          <cell r="O1058">
            <v>296.43326017117539</v>
          </cell>
          <cell r="P1058">
            <v>296.43326017117539</v>
          </cell>
          <cell r="Q1058">
            <v>296.43326017117539</v>
          </cell>
          <cell r="R1058">
            <v>288.3411047295333</v>
          </cell>
          <cell r="S1058">
            <v>280.24894928789121</v>
          </cell>
          <cell r="T1058">
            <v>272.15679384624912</v>
          </cell>
          <cell r="U1058">
            <v>264.06463840460702</v>
          </cell>
          <cell r="V1058">
            <v>255.97248296296493</v>
          </cell>
          <cell r="W1058">
            <v>247.88032752132284</v>
          </cell>
          <cell r="X1058">
            <v>239.78817207968075</v>
          </cell>
          <cell r="Y1058">
            <v>231.69601663803866</v>
          </cell>
          <cell r="Z1058">
            <v>223.60386119639656</v>
          </cell>
          <cell r="AA1058">
            <v>215.51170575475447</v>
          </cell>
          <cell r="AB1058">
            <v>207.41955031311238</v>
          </cell>
          <cell r="AC1058">
            <v>199.32739487147023</v>
          </cell>
          <cell r="AD1058">
            <v>199.32739487147023</v>
          </cell>
          <cell r="AE1058">
            <v>199.32739487147023</v>
          </cell>
          <cell r="AF1058">
            <v>199.32739487147023</v>
          </cell>
          <cell r="AG1058">
            <v>199.32739487147023</v>
          </cell>
          <cell r="AH1058">
            <v>199.32739487147023</v>
          </cell>
          <cell r="AI1058">
            <v>199.32739487147023</v>
          </cell>
          <cell r="AJ1058">
            <v>199.32739487147023</v>
          </cell>
          <cell r="AK1058">
            <v>199.32739487147023</v>
          </cell>
          <cell r="AL1058">
            <v>199.32739487147023</v>
          </cell>
          <cell r="AM1058">
            <v>199.32739487147023</v>
          </cell>
          <cell r="AN1058">
            <v>199.32739487147023</v>
          </cell>
        </row>
        <row r="1059">
          <cell r="A1059">
            <v>34</v>
          </cell>
          <cell r="B1059" t="str">
            <v>IN</v>
          </cell>
          <cell r="C1059" t="str">
            <v>hi</v>
          </cell>
          <cell r="D1059">
            <v>118.76726446962292</v>
          </cell>
          <cell r="E1059">
            <v>118.76726446962292</v>
          </cell>
          <cell r="F1059">
            <v>118.76726446962292</v>
          </cell>
          <cell r="G1059">
            <v>118.76726446962292</v>
          </cell>
          <cell r="H1059">
            <v>118.76726446962292</v>
          </cell>
          <cell r="I1059">
            <v>118.76726446962292</v>
          </cell>
          <cell r="J1059">
            <v>118.76726446962292</v>
          </cell>
          <cell r="K1059">
            <v>118.76726446962292</v>
          </cell>
          <cell r="L1059">
            <v>118.76726446962292</v>
          </cell>
          <cell r="M1059">
            <v>118.76726446962292</v>
          </cell>
          <cell r="N1059">
            <v>118.76726446962292</v>
          </cell>
          <cell r="O1059">
            <v>118.76726446962292</v>
          </cell>
          <cell r="P1059">
            <v>118.76726446962292</v>
          </cell>
          <cell r="Q1059">
            <v>118.76726446962292</v>
          </cell>
          <cell r="R1059">
            <v>112.34888035716929</v>
          </cell>
          <cell r="S1059">
            <v>105.93049624471567</v>
          </cell>
          <cell r="T1059">
            <v>99.512112132262047</v>
          </cell>
          <cell r="U1059">
            <v>93.093728019808424</v>
          </cell>
          <cell r="V1059">
            <v>86.675343907354801</v>
          </cell>
          <cell r="W1059">
            <v>80.256959794901178</v>
          </cell>
          <cell r="X1059">
            <v>73.838575682447555</v>
          </cell>
          <cell r="Y1059">
            <v>67.420191569993932</v>
          </cell>
          <cell r="Z1059">
            <v>61.001807457540309</v>
          </cell>
          <cell r="AA1059">
            <v>54.583423345086686</v>
          </cell>
          <cell r="AB1059">
            <v>48.165039232633063</v>
          </cell>
          <cell r="AC1059">
            <v>41.746655120179405</v>
          </cell>
          <cell r="AD1059">
            <v>41.746655120179405</v>
          </cell>
          <cell r="AE1059">
            <v>41.746655120179405</v>
          </cell>
          <cell r="AF1059">
            <v>41.746655120179405</v>
          </cell>
          <cell r="AG1059">
            <v>41.746655120179405</v>
          </cell>
          <cell r="AH1059">
            <v>41.746655120179405</v>
          </cell>
          <cell r="AI1059">
            <v>41.746655120179405</v>
          </cell>
          <cell r="AJ1059">
            <v>41.746655120179405</v>
          </cell>
          <cell r="AK1059">
            <v>41.746655120179405</v>
          </cell>
          <cell r="AL1059">
            <v>41.746655120179405</v>
          </cell>
          <cell r="AM1059">
            <v>41.746655120179405</v>
          </cell>
          <cell r="AN1059">
            <v>41.746655120179405</v>
          </cell>
        </row>
        <row r="1060">
          <cell r="A1060">
            <v>34</v>
          </cell>
          <cell r="B1060" t="str">
            <v>IN</v>
          </cell>
          <cell r="C1060" t="str">
            <v>ih</v>
          </cell>
          <cell r="D1060">
            <v>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row>
        <row r="1061">
          <cell r="A1061">
            <v>34</v>
          </cell>
          <cell r="B1061" t="str">
            <v>IN</v>
          </cell>
          <cell r="C1061" t="str">
            <v>li</v>
          </cell>
          <cell r="D1061">
            <v>64.704955490938289</v>
          </cell>
          <cell r="E1061">
            <v>64.704955490938289</v>
          </cell>
          <cell r="F1061">
            <v>64.704955490938289</v>
          </cell>
          <cell r="G1061">
            <v>64.704955490938289</v>
          </cell>
          <cell r="H1061">
            <v>64.704955490938289</v>
          </cell>
          <cell r="I1061">
            <v>64.704955490938289</v>
          </cell>
          <cell r="J1061">
            <v>64.704955490938289</v>
          </cell>
          <cell r="K1061">
            <v>64.704955490938289</v>
          </cell>
          <cell r="L1061">
            <v>64.704955490938289</v>
          </cell>
          <cell r="M1061">
            <v>64.704955490938289</v>
          </cell>
          <cell r="N1061">
            <v>64.704955490938289</v>
          </cell>
          <cell r="O1061">
            <v>64.704955490938289</v>
          </cell>
          <cell r="P1061">
            <v>64.704955490938289</v>
          </cell>
          <cell r="Q1061">
            <v>64.704955490938289</v>
          </cell>
          <cell r="R1061">
            <v>66.179763391102327</v>
          </cell>
          <cell r="S1061">
            <v>67.654571291266365</v>
          </cell>
          <cell r="T1061">
            <v>69.129379191430402</v>
          </cell>
          <cell r="U1061">
            <v>70.60418709159444</v>
          </cell>
          <cell r="V1061">
            <v>72.078994991758478</v>
          </cell>
          <cell r="W1061">
            <v>73.553802891922516</v>
          </cell>
          <cell r="X1061">
            <v>75.028610792086553</v>
          </cell>
          <cell r="Y1061">
            <v>76.503418692250591</v>
          </cell>
          <cell r="Z1061">
            <v>77.978226592414629</v>
          </cell>
          <cell r="AA1061">
            <v>79.453034492578666</v>
          </cell>
          <cell r="AB1061">
            <v>80.927842392742704</v>
          </cell>
          <cell r="AC1061">
            <v>82.40265029290677</v>
          </cell>
          <cell r="AD1061">
            <v>82.40265029290677</v>
          </cell>
          <cell r="AE1061">
            <v>82.40265029290677</v>
          </cell>
          <cell r="AF1061">
            <v>82.40265029290677</v>
          </cell>
          <cell r="AG1061">
            <v>82.40265029290677</v>
          </cell>
          <cell r="AH1061">
            <v>82.40265029290677</v>
          </cell>
          <cell r="AI1061">
            <v>82.40265029290677</v>
          </cell>
          <cell r="AJ1061">
            <v>82.40265029290677</v>
          </cell>
          <cell r="AK1061">
            <v>82.40265029290677</v>
          </cell>
          <cell r="AL1061">
            <v>82.40265029290677</v>
          </cell>
          <cell r="AM1061">
            <v>82.40265029290677</v>
          </cell>
          <cell r="AN1061">
            <v>82.40265029290677</v>
          </cell>
        </row>
        <row r="1062">
          <cell r="A1062">
            <v>34</v>
          </cell>
          <cell r="B1062" t="str">
            <v>IN</v>
          </cell>
          <cell r="C1062" t="str">
            <v>oi</v>
          </cell>
          <cell r="D1062">
            <v>87.737337999999994</v>
          </cell>
          <cell r="E1062">
            <v>87.737337999999994</v>
          </cell>
          <cell r="F1062">
            <v>87.737337999999994</v>
          </cell>
          <cell r="G1062">
            <v>87.737337999999994</v>
          </cell>
          <cell r="H1062">
            <v>87.737337999999994</v>
          </cell>
          <cell r="I1062">
            <v>87.737337999999994</v>
          </cell>
          <cell r="J1062">
            <v>87.737337999999994</v>
          </cell>
          <cell r="K1062">
            <v>87.737337999999994</v>
          </cell>
          <cell r="L1062">
            <v>87.737337999999994</v>
          </cell>
          <cell r="M1062">
            <v>87.737337999999994</v>
          </cell>
          <cell r="N1062">
            <v>87.737337999999994</v>
          </cell>
          <cell r="O1062">
            <v>87.737337999999994</v>
          </cell>
          <cell r="P1062">
            <v>87.737337999999994</v>
          </cell>
          <cell r="Q1062">
            <v>87.737337999999994</v>
          </cell>
          <cell r="R1062">
            <v>99.664868166666665</v>
          </cell>
          <cell r="S1062">
            <v>111.59239833333334</v>
          </cell>
          <cell r="T1062">
            <v>123.51992850000001</v>
          </cell>
          <cell r="U1062">
            <v>135.44745866666668</v>
          </cell>
          <cell r="V1062">
            <v>147.37498883333333</v>
          </cell>
          <cell r="W1062">
            <v>159.30251899999999</v>
          </cell>
          <cell r="X1062">
            <v>171.23004916666665</v>
          </cell>
          <cell r="Y1062">
            <v>183.1575793333333</v>
          </cell>
          <cell r="Z1062">
            <v>195.08510949999996</v>
          </cell>
          <cell r="AA1062">
            <v>207.01263966666662</v>
          </cell>
          <cell r="AB1062">
            <v>218.94016983333327</v>
          </cell>
          <cell r="AC1062">
            <v>230.86770000000001</v>
          </cell>
          <cell r="AD1062">
            <v>230.86770000000001</v>
          </cell>
          <cell r="AE1062">
            <v>230.86770000000001</v>
          </cell>
          <cell r="AF1062">
            <v>230.86770000000001</v>
          </cell>
          <cell r="AG1062">
            <v>230.86770000000001</v>
          </cell>
          <cell r="AH1062">
            <v>230.86770000000001</v>
          </cell>
          <cell r="AI1062">
            <v>230.86770000000001</v>
          </cell>
          <cell r="AJ1062">
            <v>230.86770000000001</v>
          </cell>
          <cell r="AK1062">
            <v>230.86770000000001</v>
          </cell>
          <cell r="AL1062">
            <v>230.86770000000001</v>
          </cell>
          <cell r="AM1062">
            <v>230.86770000000001</v>
          </cell>
          <cell r="AN1062">
            <v>230.86770000000001</v>
          </cell>
        </row>
        <row r="1063">
          <cell r="A1063">
            <v>34</v>
          </cell>
          <cell r="B1063" t="str">
            <v>IN</v>
          </cell>
          <cell r="C1063" t="str">
            <v>wp</v>
          </cell>
          <cell r="D1063">
            <v>1091.3337083882814</v>
          </cell>
          <cell r="E1063">
            <v>1091.3337083882814</v>
          </cell>
          <cell r="F1063">
            <v>1091.3337083882814</v>
          </cell>
          <cell r="G1063">
            <v>1091.3337083882814</v>
          </cell>
          <cell r="H1063">
            <v>1091.3337083882814</v>
          </cell>
          <cell r="I1063">
            <v>1091.3337083882814</v>
          </cell>
          <cell r="J1063">
            <v>1091.3337083882814</v>
          </cell>
          <cell r="K1063">
            <v>1091.3337083882814</v>
          </cell>
          <cell r="L1063">
            <v>1091.3337083882814</v>
          </cell>
          <cell r="M1063">
            <v>1091.3337083882814</v>
          </cell>
          <cell r="N1063">
            <v>1091.3337083882814</v>
          </cell>
          <cell r="O1063">
            <v>1091.3337083882814</v>
          </cell>
          <cell r="P1063">
            <v>1091.3337083882814</v>
          </cell>
          <cell r="Q1063">
            <v>1091.3337083882814</v>
          </cell>
          <cell r="R1063">
            <v>1106.464541769061</v>
          </cell>
          <cell r="S1063">
            <v>1121.5953751498407</v>
          </cell>
          <cell r="T1063">
            <v>1136.7262085306204</v>
          </cell>
          <cell r="U1063">
            <v>1151.8570419114001</v>
          </cell>
          <cell r="V1063">
            <v>1166.9878752921798</v>
          </cell>
          <cell r="W1063">
            <v>1182.1187086729594</v>
          </cell>
          <cell r="X1063">
            <v>1197.2495420537391</v>
          </cell>
          <cell r="Y1063">
            <v>1212.3803754345188</v>
          </cell>
          <cell r="Z1063">
            <v>1227.5112088152985</v>
          </cell>
          <cell r="AA1063">
            <v>1242.6420421960781</v>
          </cell>
          <cell r="AB1063">
            <v>1257.7728755768578</v>
          </cell>
          <cell r="AC1063">
            <v>1272.9037089576373</v>
          </cell>
          <cell r="AD1063">
            <v>1272.9037089576373</v>
          </cell>
          <cell r="AE1063">
            <v>1272.9037089576373</v>
          </cell>
          <cell r="AF1063">
            <v>1272.9037089576373</v>
          </cell>
          <cell r="AG1063">
            <v>1272.9037089576373</v>
          </cell>
          <cell r="AH1063">
            <v>1272.9037089576373</v>
          </cell>
          <cell r="AI1063">
            <v>1272.9037089576373</v>
          </cell>
          <cell r="AJ1063">
            <v>1272.9037089576373</v>
          </cell>
          <cell r="AK1063">
            <v>1272.9037089576373</v>
          </cell>
          <cell r="AL1063">
            <v>1272.9037089576373</v>
          </cell>
          <cell r="AM1063">
            <v>1272.9037089576373</v>
          </cell>
          <cell r="AN1063">
            <v>1272.9037089576373</v>
          </cell>
        </row>
        <row r="1064">
          <cell r="A1064">
            <v>34</v>
          </cell>
          <cell r="B1064" t="str">
            <v>RC</v>
          </cell>
          <cell r="C1064" t="str">
            <v>ca</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row>
        <row r="1065">
          <cell r="A1065">
            <v>34</v>
          </cell>
          <cell r="B1065" t="str">
            <v>RC</v>
          </cell>
          <cell r="C1065" t="str">
            <v>go</v>
          </cell>
          <cell r="D1065">
            <v>27.278804386692851</v>
          </cell>
          <cell r="E1065">
            <v>27.278804386692851</v>
          </cell>
          <cell r="F1065">
            <v>27.278804386692851</v>
          </cell>
          <cell r="G1065">
            <v>27.278804386692851</v>
          </cell>
          <cell r="H1065">
            <v>27.278804386692851</v>
          </cell>
          <cell r="I1065">
            <v>27.278804386692851</v>
          </cell>
          <cell r="J1065">
            <v>27.278804386692851</v>
          </cell>
          <cell r="K1065">
            <v>27.278804386692851</v>
          </cell>
          <cell r="L1065">
            <v>27.278804386692851</v>
          </cell>
          <cell r="M1065">
            <v>27.278804386692851</v>
          </cell>
          <cell r="N1065">
            <v>27.278804386692851</v>
          </cell>
          <cell r="O1065">
            <v>27.278804386692851</v>
          </cell>
          <cell r="P1065">
            <v>27.278804386692851</v>
          </cell>
          <cell r="Q1065">
            <v>27.278804386692851</v>
          </cell>
          <cell r="R1065">
            <v>25.005570687801779</v>
          </cell>
          <cell r="S1065">
            <v>22.732336988910706</v>
          </cell>
          <cell r="T1065">
            <v>20.459103290019634</v>
          </cell>
          <cell r="U1065">
            <v>18.185869591128561</v>
          </cell>
          <cell r="V1065">
            <v>15.912635892237491</v>
          </cell>
          <cell r="W1065">
            <v>13.63940219334642</v>
          </cell>
          <cell r="X1065">
            <v>11.36616849445535</v>
          </cell>
          <cell r="Y1065">
            <v>9.092934795564279</v>
          </cell>
          <cell r="Z1065">
            <v>6.8197010966732083</v>
          </cell>
          <cell r="AA1065">
            <v>4.5464673977821377</v>
          </cell>
          <cell r="AB1065">
            <v>2.2732336988910666</v>
          </cell>
          <cell r="AC1065">
            <v>0</v>
          </cell>
          <cell r="AD1065">
            <v>0</v>
          </cell>
          <cell r="AE1065">
            <v>0</v>
          </cell>
          <cell r="AF1065">
            <v>0</v>
          </cell>
          <cell r="AG1065">
            <v>0</v>
          </cell>
          <cell r="AH1065">
            <v>0</v>
          </cell>
          <cell r="AI1065">
            <v>0</v>
          </cell>
          <cell r="AJ1065">
            <v>0</v>
          </cell>
          <cell r="AK1065">
            <v>0</v>
          </cell>
          <cell r="AL1065">
            <v>0</v>
          </cell>
          <cell r="AM1065">
            <v>0</v>
          </cell>
          <cell r="AN1065">
            <v>0</v>
          </cell>
        </row>
        <row r="1066">
          <cell r="A1066">
            <v>34</v>
          </cell>
          <cell r="B1066" t="str">
            <v>RC</v>
          </cell>
          <cell r="C1066" t="str">
            <v>sk</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row>
        <row r="1067">
          <cell r="A1067">
            <v>34</v>
          </cell>
          <cell r="B1067" t="str">
            <v>RD</v>
          </cell>
          <cell r="C1067" t="str">
            <v>mf</v>
          </cell>
          <cell r="D1067">
            <v>12.2</v>
          </cell>
          <cell r="E1067">
            <v>147.80000000000001</v>
          </cell>
          <cell r="F1067">
            <v>208.1</v>
          </cell>
          <cell r="G1067">
            <v>106.4</v>
          </cell>
          <cell r="H1067">
            <v>328.9</v>
          </cell>
          <cell r="I1067">
            <v>231.9</v>
          </cell>
          <cell r="J1067">
            <v>9.6999999999999993</v>
          </cell>
          <cell r="K1067">
            <v>129.6</v>
          </cell>
          <cell r="L1067">
            <v>196.5</v>
          </cell>
          <cell r="M1067">
            <v>248.5</v>
          </cell>
          <cell r="N1067">
            <v>386.9</v>
          </cell>
          <cell r="O1067">
            <v>179.5</v>
          </cell>
          <cell r="P1067">
            <v>7.3</v>
          </cell>
          <cell r="Q1067">
            <v>33.9</v>
          </cell>
          <cell r="R1067">
            <v>18.8</v>
          </cell>
          <cell r="S1067">
            <v>59.3</v>
          </cell>
          <cell r="T1067">
            <v>44.8</v>
          </cell>
          <cell r="U1067">
            <v>41.2</v>
          </cell>
          <cell r="V1067">
            <v>103.5</v>
          </cell>
          <cell r="W1067">
            <v>173.7</v>
          </cell>
          <cell r="X1067">
            <v>340.5</v>
          </cell>
          <cell r="Y1067">
            <v>97.4</v>
          </cell>
          <cell r="Z1067">
            <v>437.9</v>
          </cell>
          <cell r="AA1067">
            <v>1525</v>
          </cell>
          <cell r="AB1067">
            <v>577.29999999999995</v>
          </cell>
          <cell r="AC1067">
            <v>760.8</v>
          </cell>
          <cell r="AD1067">
            <v>772.4</v>
          </cell>
          <cell r="AE1067">
            <v>342.1</v>
          </cell>
          <cell r="AF1067">
            <v>303.10000000000002</v>
          </cell>
          <cell r="AG1067">
            <v>304.10000000000002</v>
          </cell>
          <cell r="AH1067">
            <v>563.6</v>
          </cell>
          <cell r="AI1067">
            <v>179.1</v>
          </cell>
          <cell r="AJ1067">
            <v>853.2</v>
          </cell>
          <cell r="AK1067">
            <v>113.4</v>
          </cell>
          <cell r="AL1067">
            <v>158</v>
          </cell>
          <cell r="AM1067">
            <v>373.5</v>
          </cell>
          <cell r="AN1067">
            <v>373.5</v>
          </cell>
        </row>
        <row r="1068">
          <cell r="A1068">
            <v>34</v>
          </cell>
          <cell r="B1068" t="str">
            <v>RD</v>
          </cell>
          <cell r="C1068" t="str">
            <v>mr</v>
          </cell>
          <cell r="D1068">
            <v>115.6</v>
          </cell>
          <cell r="E1068">
            <v>103</v>
          </cell>
          <cell r="F1068">
            <v>107.8</v>
          </cell>
          <cell r="G1068">
            <v>66.599999999999994</v>
          </cell>
          <cell r="H1068">
            <v>28.8</v>
          </cell>
          <cell r="I1068">
            <v>114.3</v>
          </cell>
          <cell r="J1068">
            <v>181.3</v>
          </cell>
          <cell r="K1068">
            <v>55.6</v>
          </cell>
          <cell r="L1068">
            <v>170.9</v>
          </cell>
          <cell r="M1068">
            <v>246.7</v>
          </cell>
          <cell r="N1068">
            <v>136.1</v>
          </cell>
          <cell r="O1068">
            <v>116.9</v>
          </cell>
          <cell r="P1068">
            <v>77.099999999999994</v>
          </cell>
          <cell r="Q1068">
            <v>145.4</v>
          </cell>
          <cell r="R1068">
            <v>77.8</v>
          </cell>
          <cell r="S1068">
            <v>75.3</v>
          </cell>
          <cell r="T1068">
            <v>58.6</v>
          </cell>
          <cell r="U1068">
            <v>22.5</v>
          </cell>
          <cell r="V1068">
            <v>28.1</v>
          </cell>
          <cell r="W1068">
            <v>4</v>
          </cell>
          <cell r="X1068">
            <v>69.2</v>
          </cell>
          <cell r="Y1068">
            <v>116.2</v>
          </cell>
          <cell r="Z1068">
            <v>256.60000000000002</v>
          </cell>
          <cell r="AA1068">
            <v>34</v>
          </cell>
          <cell r="AB1068">
            <v>356.7</v>
          </cell>
          <cell r="AC1068">
            <v>36.299999999999997</v>
          </cell>
          <cell r="AD1068">
            <v>52.8</v>
          </cell>
          <cell r="AE1068">
            <v>7.2</v>
          </cell>
          <cell r="AF1068">
            <v>171.8</v>
          </cell>
          <cell r="AG1068">
            <v>52.9</v>
          </cell>
          <cell r="AH1068">
            <v>102.4</v>
          </cell>
          <cell r="AI1068">
            <v>30.5</v>
          </cell>
          <cell r="AJ1068">
            <v>62</v>
          </cell>
          <cell r="AK1068">
            <v>43</v>
          </cell>
          <cell r="AL1068">
            <v>158.5</v>
          </cell>
          <cell r="AM1068">
            <v>79.3</v>
          </cell>
          <cell r="AN1068">
            <v>79.3</v>
          </cell>
        </row>
        <row r="1069">
          <cell r="A1069">
            <v>34</v>
          </cell>
          <cell r="B1069" t="str">
            <v>RD</v>
          </cell>
          <cell r="C1069" t="str">
            <v>sf</v>
          </cell>
          <cell r="D1069">
            <v>43.7</v>
          </cell>
          <cell r="E1069">
            <v>154.4</v>
          </cell>
          <cell r="F1069">
            <v>97.8</v>
          </cell>
          <cell r="G1069">
            <v>78.5</v>
          </cell>
          <cell r="H1069">
            <v>123.8</v>
          </cell>
          <cell r="I1069">
            <v>25.7</v>
          </cell>
          <cell r="J1069">
            <v>53.5</v>
          </cell>
          <cell r="K1069">
            <v>74.599999999999994</v>
          </cell>
          <cell r="L1069">
            <v>344.6</v>
          </cell>
          <cell r="M1069">
            <v>252</v>
          </cell>
          <cell r="N1069">
            <v>253</v>
          </cell>
          <cell r="O1069">
            <v>226.3</v>
          </cell>
          <cell r="P1069">
            <v>29.9</v>
          </cell>
          <cell r="Q1069">
            <v>37.4</v>
          </cell>
          <cell r="R1069">
            <v>80</v>
          </cell>
          <cell r="S1069">
            <v>62</v>
          </cell>
          <cell r="T1069">
            <v>38.200000000000003</v>
          </cell>
          <cell r="U1069">
            <v>134.30000000000001</v>
          </cell>
          <cell r="V1069">
            <v>58.7</v>
          </cell>
          <cell r="W1069">
            <v>180.7</v>
          </cell>
          <cell r="X1069">
            <v>280.39999999999998</v>
          </cell>
          <cell r="Y1069">
            <v>144.4</v>
          </cell>
          <cell r="Z1069">
            <v>315</v>
          </cell>
          <cell r="AA1069">
            <v>89</v>
          </cell>
          <cell r="AB1069">
            <v>209.4</v>
          </cell>
          <cell r="AC1069">
            <v>219.7</v>
          </cell>
          <cell r="AD1069">
            <v>51.4</v>
          </cell>
          <cell r="AE1069">
            <v>264.3</v>
          </cell>
          <cell r="AF1069">
            <v>207.3</v>
          </cell>
          <cell r="AG1069">
            <v>202.4</v>
          </cell>
          <cell r="AH1069">
            <v>346.8</v>
          </cell>
          <cell r="AI1069">
            <v>317.39999999999998</v>
          </cell>
          <cell r="AJ1069">
            <v>246.2</v>
          </cell>
          <cell r="AK1069">
            <v>304.8</v>
          </cell>
          <cell r="AL1069">
            <v>230.2</v>
          </cell>
          <cell r="AM1069">
            <v>289.10000000000002</v>
          </cell>
          <cell r="AN1069">
            <v>289.10000000000002</v>
          </cell>
        </row>
        <row r="1070">
          <cell r="A1070">
            <v>34</v>
          </cell>
          <cell r="B1070" t="str">
            <v>RD</v>
          </cell>
          <cell r="C1070" t="str">
            <v>sr</v>
          </cell>
          <cell r="D1070">
            <v>92.7</v>
          </cell>
          <cell r="E1070">
            <v>191.7</v>
          </cell>
          <cell r="F1070">
            <v>282.5</v>
          </cell>
          <cell r="G1070">
            <v>294.3</v>
          </cell>
          <cell r="H1070">
            <v>443.9</v>
          </cell>
          <cell r="I1070">
            <v>357.9</v>
          </cell>
          <cell r="J1070">
            <v>1030.4000000000001</v>
          </cell>
          <cell r="K1070">
            <v>646.5</v>
          </cell>
          <cell r="L1070">
            <v>881.1</v>
          </cell>
          <cell r="M1070">
            <v>756.7</v>
          </cell>
          <cell r="N1070">
            <v>976.6</v>
          </cell>
          <cell r="O1070">
            <v>519.20000000000005</v>
          </cell>
          <cell r="P1070">
            <v>450.9</v>
          </cell>
          <cell r="Q1070">
            <v>368.7</v>
          </cell>
          <cell r="R1070">
            <v>450.8</v>
          </cell>
          <cell r="S1070">
            <v>677.7</v>
          </cell>
          <cell r="T1070">
            <v>520.70000000000005</v>
          </cell>
          <cell r="U1070">
            <v>401.6</v>
          </cell>
          <cell r="V1070">
            <v>508.8</v>
          </cell>
          <cell r="W1070">
            <v>311</v>
          </cell>
          <cell r="X1070">
            <v>444.5</v>
          </cell>
          <cell r="Y1070">
            <v>305.5</v>
          </cell>
          <cell r="Z1070">
            <v>282.60000000000002</v>
          </cell>
          <cell r="AA1070">
            <v>484.3</v>
          </cell>
          <cell r="AB1070">
            <v>688.6</v>
          </cell>
          <cell r="AC1070">
            <v>595.70000000000005</v>
          </cell>
          <cell r="AD1070">
            <v>659</v>
          </cell>
          <cell r="AE1070">
            <v>1001.2</v>
          </cell>
          <cell r="AF1070">
            <v>820.4</v>
          </cell>
          <cell r="AG1070">
            <v>763.5</v>
          </cell>
          <cell r="AH1070">
            <v>1026.5999999999999</v>
          </cell>
          <cell r="AI1070">
            <v>1043.8</v>
          </cell>
          <cell r="AJ1070">
            <v>688.7</v>
          </cell>
          <cell r="AK1070">
            <v>1039.5999999999999</v>
          </cell>
          <cell r="AL1070">
            <v>1499</v>
          </cell>
          <cell r="AM1070">
            <v>1059.5999999999999</v>
          </cell>
          <cell r="AN1070">
            <v>1059.5999999999999</v>
          </cell>
        </row>
        <row r="1071">
          <cell r="A1071">
            <v>34</v>
          </cell>
          <cell r="B1071" t="str">
            <v>RR</v>
          </cell>
          <cell r="C1071" t="str">
            <v>rf</v>
          </cell>
          <cell r="D1071">
            <v>56.093406129691047</v>
          </cell>
          <cell r="E1071">
            <v>56.093406129691047</v>
          </cell>
          <cell r="F1071">
            <v>56.093406129691047</v>
          </cell>
          <cell r="G1071">
            <v>56.093406129691047</v>
          </cell>
          <cell r="H1071">
            <v>56.093406129691047</v>
          </cell>
          <cell r="I1071">
            <v>56.093406129691047</v>
          </cell>
          <cell r="J1071">
            <v>56.093406129691047</v>
          </cell>
          <cell r="K1071">
            <v>56.093406129691047</v>
          </cell>
          <cell r="L1071">
            <v>56.093406129691047</v>
          </cell>
          <cell r="M1071">
            <v>56.093406129691047</v>
          </cell>
          <cell r="N1071">
            <v>56.093406129691047</v>
          </cell>
          <cell r="O1071">
            <v>56.093406129691047</v>
          </cell>
          <cell r="P1071">
            <v>56.093406129691047</v>
          </cell>
          <cell r="Q1071">
            <v>56.093406129691047</v>
          </cell>
          <cell r="R1071">
            <v>53.84188339892043</v>
          </cell>
          <cell r="S1071">
            <v>51.590360668149813</v>
          </cell>
          <cell r="T1071">
            <v>49.338837937379196</v>
          </cell>
          <cell r="U1071">
            <v>47.087315206608579</v>
          </cell>
          <cell r="V1071">
            <v>44.835792475837962</v>
          </cell>
          <cell r="W1071">
            <v>42.584269745067346</v>
          </cell>
          <cell r="X1071">
            <v>40.332747014296729</v>
          </cell>
          <cell r="Y1071">
            <v>38.081224283526112</v>
          </cell>
          <cell r="Z1071">
            <v>35.829701552755495</v>
          </cell>
          <cell r="AA1071">
            <v>33.578178821984878</v>
          </cell>
          <cell r="AB1071">
            <v>31.326656091214261</v>
          </cell>
          <cell r="AC1071">
            <v>29.075133360443644</v>
          </cell>
          <cell r="AD1071">
            <v>29.075133360443644</v>
          </cell>
          <cell r="AE1071">
            <v>29.075133360443644</v>
          </cell>
          <cell r="AF1071">
            <v>29.075133360443644</v>
          </cell>
          <cell r="AG1071">
            <v>29.075133360443644</v>
          </cell>
          <cell r="AH1071">
            <v>29.075133360443644</v>
          </cell>
          <cell r="AI1071">
            <v>29.075133360443644</v>
          </cell>
          <cell r="AJ1071">
            <v>29.075133360443644</v>
          </cell>
          <cell r="AK1071">
            <v>29.075133360443644</v>
          </cell>
          <cell r="AL1071">
            <v>29.075133360443644</v>
          </cell>
          <cell r="AM1071">
            <v>29.075133360443644</v>
          </cell>
          <cell r="AN1071">
            <v>29.075133360443644</v>
          </cell>
        </row>
        <row r="1072">
          <cell r="A1072">
            <v>34</v>
          </cell>
          <cell r="B1072" t="str">
            <v>RR</v>
          </cell>
          <cell r="C1072" t="str">
            <v>rm</v>
          </cell>
          <cell r="D1072">
            <v>0.96362224625614112</v>
          </cell>
          <cell r="E1072">
            <v>0.96362224625614112</v>
          </cell>
          <cell r="F1072">
            <v>0.96362224625614112</v>
          </cell>
          <cell r="G1072">
            <v>0.96362224625614112</v>
          </cell>
          <cell r="H1072">
            <v>0.96362224625614112</v>
          </cell>
          <cell r="I1072">
            <v>0.96362224625614112</v>
          </cell>
          <cell r="J1072">
            <v>0.96362224625614112</v>
          </cell>
          <cell r="K1072">
            <v>0.96362224625614112</v>
          </cell>
          <cell r="L1072">
            <v>0.96362224625614112</v>
          </cell>
          <cell r="M1072">
            <v>0.96362224625614112</v>
          </cell>
          <cell r="N1072">
            <v>0.96362224625614112</v>
          </cell>
          <cell r="O1072">
            <v>0.96362224625614112</v>
          </cell>
          <cell r="P1072">
            <v>0.96362224625614112</v>
          </cell>
          <cell r="Q1072">
            <v>0.96362224625614112</v>
          </cell>
          <cell r="R1072">
            <v>0.88332039240146265</v>
          </cell>
          <cell r="S1072">
            <v>0.80301853854678418</v>
          </cell>
          <cell r="T1072">
            <v>0.7227166846921057</v>
          </cell>
          <cell r="U1072">
            <v>0.64241483083742723</v>
          </cell>
          <cell r="V1072">
            <v>0.56211297698274876</v>
          </cell>
          <cell r="W1072">
            <v>0.48181112312807034</v>
          </cell>
          <cell r="X1072">
            <v>0.40150926927339192</v>
          </cell>
          <cell r="Y1072">
            <v>0.3212074154187135</v>
          </cell>
          <cell r="Z1072">
            <v>0.24090556156403509</v>
          </cell>
          <cell r="AA1072">
            <v>0.16060370770935667</v>
          </cell>
          <cell r="AB1072">
            <v>8.0301853854678237E-2</v>
          </cell>
          <cell r="AC1072">
            <v>0</v>
          </cell>
          <cell r="AD1072">
            <v>0</v>
          </cell>
          <cell r="AE1072">
            <v>0</v>
          </cell>
          <cell r="AF1072">
            <v>0</v>
          </cell>
          <cell r="AG1072">
            <v>0</v>
          </cell>
          <cell r="AH1072">
            <v>0</v>
          </cell>
          <cell r="AI1072">
            <v>0</v>
          </cell>
          <cell r="AJ1072">
            <v>0</v>
          </cell>
          <cell r="AK1072">
            <v>0</v>
          </cell>
          <cell r="AL1072">
            <v>0</v>
          </cell>
          <cell r="AM1072">
            <v>0</v>
          </cell>
          <cell r="AN1072">
            <v>0</v>
          </cell>
        </row>
        <row r="1073">
          <cell r="A1073">
            <v>34</v>
          </cell>
          <cell r="B1073" t="str">
            <v>SD</v>
          </cell>
          <cell r="C1073" t="str">
            <v>ld</v>
          </cell>
          <cell r="D1073">
            <v>73.926138163008048</v>
          </cell>
          <cell r="E1073">
            <v>73.926138163008048</v>
          </cell>
          <cell r="F1073">
            <v>73.926138163008048</v>
          </cell>
          <cell r="G1073">
            <v>73.926138163008048</v>
          </cell>
          <cell r="H1073">
            <v>73.926138163008048</v>
          </cell>
          <cell r="I1073">
            <v>73.926138163008048</v>
          </cell>
          <cell r="J1073">
            <v>73.926138163008048</v>
          </cell>
          <cell r="K1073">
            <v>73.926138163008048</v>
          </cell>
          <cell r="L1073">
            <v>73.926138163008048</v>
          </cell>
          <cell r="M1073">
            <v>73.926138163008048</v>
          </cell>
          <cell r="N1073">
            <v>73.926138163008048</v>
          </cell>
          <cell r="O1073">
            <v>73.926138163008048</v>
          </cell>
          <cell r="P1073">
            <v>73.926138163008048</v>
          </cell>
          <cell r="Q1073">
            <v>73.926138163008048</v>
          </cell>
          <cell r="R1073">
            <v>76.192934722472557</v>
          </cell>
          <cell r="S1073">
            <v>78.459731281937081</v>
          </cell>
          <cell r="T1073">
            <v>80.726527841401605</v>
          </cell>
          <cell r="U1073">
            <v>82.993324400866129</v>
          </cell>
          <cell r="V1073">
            <v>85.260120960330653</v>
          </cell>
          <cell r="W1073">
            <v>87.526917519795177</v>
          </cell>
          <cell r="X1073">
            <v>89.793714079259701</v>
          </cell>
          <cell r="Y1073">
            <v>92.060510638724224</v>
          </cell>
          <cell r="Z1073">
            <v>94.327307198188748</v>
          </cell>
          <cell r="AA1073">
            <v>96.594103757653272</v>
          </cell>
          <cell r="AB1073">
            <v>98.860900317117796</v>
          </cell>
          <cell r="AC1073">
            <v>101.12769687658225</v>
          </cell>
          <cell r="AD1073">
            <v>101.12769687658225</v>
          </cell>
          <cell r="AE1073">
            <v>101.12769687658225</v>
          </cell>
          <cell r="AF1073">
            <v>101.12769687658225</v>
          </cell>
          <cell r="AG1073">
            <v>101.12769687658225</v>
          </cell>
          <cell r="AH1073">
            <v>101.12769687658225</v>
          </cell>
          <cell r="AI1073">
            <v>101.12769687658225</v>
          </cell>
          <cell r="AJ1073">
            <v>101.12769687658225</v>
          </cell>
          <cell r="AK1073">
            <v>101.12769687658225</v>
          </cell>
          <cell r="AL1073">
            <v>101.12769687658225</v>
          </cell>
          <cell r="AM1073">
            <v>101.12769687658225</v>
          </cell>
          <cell r="AN1073">
            <v>101.12769687658225</v>
          </cell>
        </row>
        <row r="1074">
          <cell r="A1074">
            <v>34</v>
          </cell>
          <cell r="B1074" t="str">
            <v>SD</v>
          </cell>
          <cell r="C1074" t="str">
            <v>lf</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row>
        <row r="1075">
          <cell r="A1075">
            <v>34</v>
          </cell>
          <cell r="B1075" t="str">
            <v>SD</v>
          </cell>
          <cell r="C1075" t="str">
            <v>mn</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21.19587015328759</v>
          </cell>
          <cell r="S1075">
            <v>42.39174030657518</v>
          </cell>
          <cell r="T1075">
            <v>63.587610459862773</v>
          </cell>
          <cell r="U1075">
            <v>84.78348061315036</v>
          </cell>
          <cell r="V1075">
            <v>105.97935076643795</v>
          </cell>
          <cell r="W1075">
            <v>127.17522091972553</v>
          </cell>
          <cell r="X1075">
            <v>148.37109107301313</v>
          </cell>
          <cell r="Y1075">
            <v>169.56696122630072</v>
          </cell>
          <cell r="Z1075">
            <v>190.76283137958831</v>
          </cell>
          <cell r="AA1075">
            <v>211.95870153287589</v>
          </cell>
          <cell r="AB1075">
            <v>233.15457168616348</v>
          </cell>
          <cell r="AC1075">
            <v>254.35044183945107</v>
          </cell>
          <cell r="AD1075">
            <v>254.35044183945107</v>
          </cell>
          <cell r="AE1075">
            <v>254.35044183945107</v>
          </cell>
          <cell r="AF1075">
            <v>254.35044183945107</v>
          </cell>
          <cell r="AG1075">
            <v>254.35044183945107</v>
          </cell>
          <cell r="AH1075">
            <v>254.35044183945107</v>
          </cell>
          <cell r="AI1075">
            <v>254.35044183945107</v>
          </cell>
          <cell r="AJ1075">
            <v>254.35044183945107</v>
          </cell>
          <cell r="AK1075">
            <v>254.35044183945107</v>
          </cell>
          <cell r="AL1075">
            <v>254.35044183945107</v>
          </cell>
          <cell r="AM1075">
            <v>254.35044183945107</v>
          </cell>
          <cell r="AN1075">
            <v>254.35044183945107</v>
          </cell>
        </row>
        <row r="1076">
          <cell r="A1076">
            <v>34</v>
          </cell>
          <cell r="B1076" t="str">
            <v>SD</v>
          </cell>
          <cell r="C1076" t="str">
            <v>os</v>
          </cell>
          <cell r="D1076">
            <v>242.88816990575262</v>
          </cell>
          <cell r="E1076">
            <v>242.88816990575262</v>
          </cell>
          <cell r="F1076">
            <v>242.88816990575262</v>
          </cell>
          <cell r="G1076">
            <v>242.88816990575262</v>
          </cell>
          <cell r="H1076">
            <v>242.88816990575262</v>
          </cell>
          <cell r="I1076">
            <v>242.88816990575262</v>
          </cell>
          <cell r="J1076">
            <v>242.88816990575262</v>
          </cell>
          <cell r="K1076">
            <v>242.88816990575262</v>
          </cell>
          <cell r="L1076">
            <v>242.88816990575262</v>
          </cell>
          <cell r="M1076">
            <v>242.88816990575262</v>
          </cell>
          <cell r="N1076">
            <v>242.88816990575262</v>
          </cell>
          <cell r="O1076">
            <v>242.88816990575262</v>
          </cell>
          <cell r="P1076">
            <v>242.88816990575262</v>
          </cell>
          <cell r="Q1076">
            <v>242.88816990575262</v>
          </cell>
          <cell r="R1076">
            <v>275.2004785446469</v>
          </cell>
          <cell r="S1076">
            <v>307.51278718354115</v>
          </cell>
          <cell r="T1076">
            <v>339.8250958224354</v>
          </cell>
          <cell r="U1076">
            <v>372.13740446132965</v>
          </cell>
          <cell r="V1076">
            <v>404.4497131002239</v>
          </cell>
          <cell r="W1076">
            <v>436.76202173911815</v>
          </cell>
          <cell r="X1076">
            <v>469.07433037801241</v>
          </cell>
          <cell r="Y1076">
            <v>501.38663901690666</v>
          </cell>
          <cell r="Z1076">
            <v>533.69894765580091</v>
          </cell>
          <cell r="AA1076">
            <v>566.01125629469516</v>
          </cell>
          <cell r="AB1076">
            <v>598.32356493358941</v>
          </cell>
          <cell r="AC1076">
            <v>630.63587357248389</v>
          </cell>
          <cell r="AD1076">
            <v>630.63587357248389</v>
          </cell>
          <cell r="AE1076">
            <v>630.63587357248389</v>
          </cell>
          <cell r="AF1076">
            <v>630.63587357248389</v>
          </cell>
          <cell r="AG1076">
            <v>630.63587357248389</v>
          </cell>
          <cell r="AH1076">
            <v>630.63587357248389</v>
          </cell>
          <cell r="AI1076">
            <v>630.63587357248389</v>
          </cell>
          <cell r="AJ1076">
            <v>630.63587357248389</v>
          </cell>
          <cell r="AK1076">
            <v>630.63587357248389</v>
          </cell>
          <cell r="AL1076">
            <v>630.63587357248389</v>
          </cell>
          <cell r="AM1076">
            <v>630.63587357248389</v>
          </cell>
          <cell r="AN1076">
            <v>630.63587357248389</v>
          </cell>
        </row>
        <row r="1077">
          <cell r="A1077">
            <v>34</v>
          </cell>
          <cell r="B1077" t="str">
            <v>SD</v>
          </cell>
          <cell r="C1077" t="str">
            <v>pm</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row>
        <row r="1078">
          <cell r="A1078">
            <v>34</v>
          </cell>
          <cell r="B1078" t="str">
            <v>SD</v>
          </cell>
          <cell r="C1078" t="str">
            <v>pq</v>
          </cell>
          <cell r="D1078">
            <v>56.219935615520747</v>
          </cell>
          <cell r="E1078">
            <v>56.219935615520747</v>
          </cell>
          <cell r="F1078">
            <v>56.219935615520747</v>
          </cell>
          <cell r="G1078">
            <v>56.219935615520747</v>
          </cell>
          <cell r="H1078">
            <v>56.219935615520747</v>
          </cell>
          <cell r="I1078">
            <v>56.219935615520747</v>
          </cell>
          <cell r="J1078">
            <v>56.219935615520747</v>
          </cell>
          <cell r="K1078">
            <v>56.219935615520747</v>
          </cell>
          <cell r="L1078">
            <v>56.219935615520747</v>
          </cell>
          <cell r="M1078">
            <v>56.219935615520747</v>
          </cell>
          <cell r="N1078">
            <v>56.219935615520747</v>
          </cell>
          <cell r="O1078">
            <v>56.219935615520747</v>
          </cell>
          <cell r="P1078">
            <v>56.219935615520747</v>
          </cell>
          <cell r="Q1078">
            <v>56.219935615520747</v>
          </cell>
          <cell r="R1078">
            <v>56.167452310717565</v>
          </cell>
          <cell r="S1078">
            <v>56.114969005914382</v>
          </cell>
          <cell r="T1078">
            <v>56.0624857011112</v>
          </cell>
          <cell r="U1078">
            <v>56.010002396308018</v>
          </cell>
          <cell r="V1078">
            <v>55.957519091504835</v>
          </cell>
          <cell r="W1078">
            <v>55.905035786701653</v>
          </cell>
          <cell r="X1078">
            <v>55.852552481898471</v>
          </cell>
          <cell r="Y1078">
            <v>55.800069177095288</v>
          </cell>
          <cell r="Z1078">
            <v>55.747585872292106</v>
          </cell>
          <cell r="AA1078">
            <v>55.695102567488924</v>
          </cell>
          <cell r="AB1078">
            <v>55.642619262685741</v>
          </cell>
          <cell r="AC1078">
            <v>55.590135957882538</v>
          </cell>
          <cell r="AD1078">
            <v>55.590135957882538</v>
          </cell>
          <cell r="AE1078">
            <v>55.590135957882538</v>
          </cell>
          <cell r="AF1078">
            <v>55.590135957882538</v>
          </cell>
          <cell r="AG1078">
            <v>55.590135957882538</v>
          </cell>
          <cell r="AH1078">
            <v>55.590135957882538</v>
          </cell>
          <cell r="AI1078">
            <v>55.590135957882538</v>
          </cell>
          <cell r="AJ1078">
            <v>55.590135957882538</v>
          </cell>
          <cell r="AK1078">
            <v>55.590135957882538</v>
          </cell>
          <cell r="AL1078">
            <v>55.590135957882538</v>
          </cell>
          <cell r="AM1078">
            <v>55.590135957882538</v>
          </cell>
          <cell r="AN1078">
            <v>55.590135957882538</v>
          </cell>
        </row>
        <row r="1079">
          <cell r="A1079">
            <v>34</v>
          </cell>
          <cell r="B1079" t="str">
            <v>SD</v>
          </cell>
          <cell r="C1079" t="str">
            <v>ss</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row>
        <row r="1080">
          <cell r="A1080">
            <v>34</v>
          </cell>
          <cell r="B1080" t="str">
            <v>UR</v>
          </cell>
          <cell r="C1080" t="str">
            <v>rf</v>
          </cell>
          <cell r="D1080">
            <v>46.116618666857953</v>
          </cell>
          <cell r="E1080">
            <v>46.116618666857953</v>
          </cell>
          <cell r="F1080">
            <v>46.116618666857953</v>
          </cell>
          <cell r="G1080">
            <v>46.116618666857953</v>
          </cell>
          <cell r="H1080">
            <v>46.116618666857953</v>
          </cell>
          <cell r="I1080">
            <v>46.116618666857953</v>
          </cell>
          <cell r="J1080">
            <v>46.116618666857953</v>
          </cell>
          <cell r="K1080">
            <v>46.116618666857953</v>
          </cell>
          <cell r="L1080">
            <v>46.116618666857953</v>
          </cell>
          <cell r="M1080">
            <v>46.116618666857953</v>
          </cell>
          <cell r="N1080">
            <v>46.116618666857953</v>
          </cell>
          <cell r="O1080">
            <v>46.116618666857953</v>
          </cell>
          <cell r="P1080">
            <v>46.116618666857953</v>
          </cell>
          <cell r="Q1080">
            <v>46.116618666857953</v>
          </cell>
          <cell r="R1080">
            <v>43.902071718515927</v>
          </cell>
          <cell r="S1080">
            <v>41.687524770173901</v>
          </cell>
          <cell r="T1080">
            <v>39.472977821831876</v>
          </cell>
          <cell r="U1080">
            <v>37.25843087348985</v>
          </cell>
          <cell r="V1080">
            <v>35.043883925147824</v>
          </cell>
          <cell r="W1080">
            <v>32.829336976805799</v>
          </cell>
          <cell r="X1080">
            <v>30.614790028463769</v>
          </cell>
          <cell r="Y1080">
            <v>28.40024308012174</v>
          </cell>
          <cell r="Z1080">
            <v>26.185696131779711</v>
          </cell>
          <cell r="AA1080">
            <v>23.971149183437682</v>
          </cell>
          <cell r="AB1080">
            <v>21.756602235095652</v>
          </cell>
          <cell r="AC1080">
            <v>19.542055286753616</v>
          </cell>
          <cell r="AD1080">
            <v>19.542055286753616</v>
          </cell>
          <cell r="AE1080">
            <v>19.542055286753616</v>
          </cell>
          <cell r="AF1080">
            <v>19.542055286753616</v>
          </cell>
          <cell r="AG1080">
            <v>19.542055286753616</v>
          </cell>
          <cell r="AH1080">
            <v>19.542055286753616</v>
          </cell>
          <cell r="AI1080">
            <v>19.542055286753616</v>
          </cell>
          <cell r="AJ1080">
            <v>19.542055286753616</v>
          </cell>
          <cell r="AK1080">
            <v>19.542055286753616</v>
          </cell>
          <cell r="AL1080">
            <v>19.542055286753616</v>
          </cell>
          <cell r="AM1080">
            <v>19.542055286753616</v>
          </cell>
          <cell r="AN1080">
            <v>19.542055286753616</v>
          </cell>
        </row>
        <row r="1081">
          <cell r="A1081">
            <v>34</v>
          </cell>
          <cell r="B1081" t="str">
            <v>UR</v>
          </cell>
          <cell r="C1081" t="str">
            <v>rm</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row>
        <row r="1082">
          <cell r="A1082">
            <v>35</v>
          </cell>
          <cell r="B1082" t="str">
            <v>AG</v>
          </cell>
          <cell r="C1082" t="str">
            <v>ab</v>
          </cell>
          <cell r="D1082">
            <v>133.92132285976746</v>
          </cell>
          <cell r="E1082">
            <v>133.92132285976746</v>
          </cell>
          <cell r="F1082">
            <v>133.92132285976746</v>
          </cell>
          <cell r="G1082">
            <v>133.92132285976746</v>
          </cell>
          <cell r="H1082">
            <v>133.92132285976746</v>
          </cell>
          <cell r="I1082">
            <v>133.92132285976746</v>
          </cell>
          <cell r="J1082">
            <v>133.92132285976746</v>
          </cell>
          <cell r="K1082">
            <v>133.92132285976746</v>
          </cell>
          <cell r="L1082">
            <v>133.92132285976746</v>
          </cell>
          <cell r="M1082">
            <v>133.92132285976746</v>
          </cell>
          <cell r="N1082">
            <v>133.92132285976746</v>
          </cell>
          <cell r="O1082">
            <v>133.92132285976746</v>
          </cell>
          <cell r="P1082">
            <v>133.92132285976746</v>
          </cell>
          <cell r="Q1082">
            <v>133.92132285976746</v>
          </cell>
          <cell r="R1082">
            <v>127.4194414370978</v>
          </cell>
          <cell r="S1082">
            <v>120.91756001442815</v>
          </cell>
          <cell r="T1082">
            <v>114.41567859175849</v>
          </cell>
          <cell r="U1082">
            <v>107.91379716908884</v>
          </cell>
          <cell r="V1082">
            <v>101.41191574641918</v>
          </cell>
          <cell r="W1082">
            <v>94.910034323749528</v>
          </cell>
          <cell r="X1082">
            <v>88.408152901079873</v>
          </cell>
          <cell r="Y1082">
            <v>81.906271478410218</v>
          </cell>
          <cell r="Z1082">
            <v>75.404390055740564</v>
          </cell>
          <cell r="AA1082">
            <v>68.902508633070909</v>
          </cell>
          <cell r="AB1082">
            <v>62.400627210401254</v>
          </cell>
          <cell r="AC1082">
            <v>55.89874578773162</v>
          </cell>
          <cell r="AD1082">
            <v>55.89874578773162</v>
          </cell>
          <cell r="AE1082">
            <v>55.89874578773162</v>
          </cell>
          <cell r="AF1082">
            <v>55.89874578773162</v>
          </cell>
          <cell r="AG1082">
            <v>55.89874578773162</v>
          </cell>
          <cell r="AH1082">
            <v>55.89874578773162</v>
          </cell>
          <cell r="AI1082">
            <v>55.89874578773162</v>
          </cell>
          <cell r="AJ1082">
            <v>55.89874578773162</v>
          </cell>
          <cell r="AK1082">
            <v>55.89874578773162</v>
          </cell>
          <cell r="AL1082">
            <v>55.89874578773162</v>
          </cell>
          <cell r="AM1082">
            <v>55.89874578773162</v>
          </cell>
          <cell r="AN1082">
            <v>55.89874578773162</v>
          </cell>
        </row>
        <row r="1083">
          <cell r="A1083">
            <v>35</v>
          </cell>
          <cell r="B1083" t="str">
            <v>AG</v>
          </cell>
          <cell r="C1083" t="str">
            <v>cp</v>
          </cell>
          <cell r="D1083">
            <v>3213.798229063269</v>
          </cell>
          <cell r="E1083">
            <v>3213.798229063269</v>
          </cell>
          <cell r="F1083">
            <v>3213.798229063269</v>
          </cell>
          <cell r="G1083">
            <v>3213.798229063269</v>
          </cell>
          <cell r="H1083">
            <v>3213.798229063269</v>
          </cell>
          <cell r="I1083">
            <v>3213.798229063269</v>
          </cell>
          <cell r="J1083">
            <v>3213.798229063269</v>
          </cell>
          <cell r="K1083">
            <v>3213.798229063269</v>
          </cell>
          <cell r="L1083">
            <v>3213.798229063269</v>
          </cell>
          <cell r="M1083">
            <v>3213.798229063269</v>
          </cell>
          <cell r="N1083">
            <v>3213.798229063269</v>
          </cell>
          <cell r="O1083">
            <v>3213.798229063269</v>
          </cell>
          <cell r="P1083">
            <v>3213.798229063269</v>
          </cell>
          <cell r="Q1083">
            <v>3213.798229063269</v>
          </cell>
          <cell r="R1083">
            <v>3024.7095085835026</v>
          </cell>
          <cell r="S1083">
            <v>2835.6207881037362</v>
          </cell>
          <cell r="T1083">
            <v>2646.5320676239699</v>
          </cell>
          <cell r="U1083">
            <v>2457.4433471442035</v>
          </cell>
          <cell r="V1083">
            <v>2268.3546266644371</v>
          </cell>
          <cell r="W1083">
            <v>2079.2659061846707</v>
          </cell>
          <cell r="X1083">
            <v>1890.1771857049043</v>
          </cell>
          <cell r="Y1083">
            <v>1701.088465225138</v>
          </cell>
          <cell r="Z1083">
            <v>1511.9997447453716</v>
          </cell>
          <cell r="AA1083">
            <v>1322.9110242656052</v>
          </cell>
          <cell r="AB1083">
            <v>1133.8223037858388</v>
          </cell>
          <cell r="AC1083">
            <v>944.73358330607277</v>
          </cell>
          <cell r="AD1083">
            <v>944.73358330607277</v>
          </cell>
          <cell r="AE1083">
            <v>944.73358330607277</v>
          </cell>
          <cell r="AF1083">
            <v>944.73358330607277</v>
          </cell>
          <cell r="AG1083">
            <v>944.73358330607277</v>
          </cell>
          <cell r="AH1083">
            <v>944.73358330607277</v>
          </cell>
          <cell r="AI1083">
            <v>944.73358330607277</v>
          </cell>
          <cell r="AJ1083">
            <v>944.73358330607277</v>
          </cell>
          <cell r="AK1083">
            <v>944.73358330607277</v>
          </cell>
          <cell r="AL1083">
            <v>944.73358330607277</v>
          </cell>
          <cell r="AM1083">
            <v>944.73358330607277</v>
          </cell>
          <cell r="AN1083">
            <v>944.73358330607277</v>
          </cell>
        </row>
        <row r="1084">
          <cell r="A1084">
            <v>35</v>
          </cell>
          <cell r="B1084" t="str">
            <v>AG</v>
          </cell>
          <cell r="C1084" t="str">
            <v>pa</v>
          </cell>
          <cell r="D1084">
            <v>487.31803522143957</v>
          </cell>
          <cell r="E1084">
            <v>487.31803522143957</v>
          </cell>
          <cell r="F1084">
            <v>487.31803522143957</v>
          </cell>
          <cell r="G1084">
            <v>487.31803522143957</v>
          </cell>
          <cell r="H1084">
            <v>487.31803522143957</v>
          </cell>
          <cell r="I1084">
            <v>487.31803522143957</v>
          </cell>
          <cell r="J1084">
            <v>487.31803522143957</v>
          </cell>
          <cell r="K1084">
            <v>487.31803522143957</v>
          </cell>
          <cell r="L1084">
            <v>487.31803522143957</v>
          </cell>
          <cell r="M1084">
            <v>487.31803522143957</v>
          </cell>
          <cell r="N1084">
            <v>487.31803522143957</v>
          </cell>
          <cell r="O1084">
            <v>487.31803522143957</v>
          </cell>
          <cell r="P1084">
            <v>487.31803522143957</v>
          </cell>
          <cell r="Q1084">
            <v>487.31803522143957</v>
          </cell>
          <cell r="R1084">
            <v>475.52600668064338</v>
          </cell>
          <cell r="S1084">
            <v>463.73397813984718</v>
          </cell>
          <cell r="T1084">
            <v>451.94194959905099</v>
          </cell>
          <cell r="U1084">
            <v>440.14992105825479</v>
          </cell>
          <cell r="V1084">
            <v>428.35789251745859</v>
          </cell>
          <cell r="W1084">
            <v>416.5658639766624</v>
          </cell>
          <cell r="X1084">
            <v>404.7738354358662</v>
          </cell>
          <cell r="Y1084">
            <v>392.98180689507001</v>
          </cell>
          <cell r="Z1084">
            <v>381.18977835427381</v>
          </cell>
          <cell r="AA1084">
            <v>369.39774981347762</v>
          </cell>
          <cell r="AB1084">
            <v>357.60572127268142</v>
          </cell>
          <cell r="AC1084">
            <v>345.813692731885</v>
          </cell>
          <cell r="AD1084">
            <v>345.813692731885</v>
          </cell>
          <cell r="AE1084">
            <v>345.813692731885</v>
          </cell>
          <cell r="AF1084">
            <v>345.813692731885</v>
          </cell>
          <cell r="AG1084">
            <v>345.813692731885</v>
          </cell>
          <cell r="AH1084">
            <v>345.813692731885</v>
          </cell>
          <cell r="AI1084">
            <v>345.813692731885</v>
          </cell>
          <cell r="AJ1084">
            <v>345.813692731885</v>
          </cell>
          <cell r="AK1084">
            <v>345.813692731885</v>
          </cell>
          <cell r="AL1084">
            <v>345.813692731885</v>
          </cell>
          <cell r="AM1084">
            <v>345.813692731885</v>
          </cell>
          <cell r="AN1084">
            <v>345.813692731885</v>
          </cell>
        </row>
        <row r="1085">
          <cell r="A1085">
            <v>35</v>
          </cell>
          <cell r="B1085" t="str">
            <v>AL</v>
          </cell>
          <cell r="C1085" t="str">
            <v>ep</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row>
        <row r="1086">
          <cell r="A1086">
            <v>35</v>
          </cell>
          <cell r="B1086" t="str">
            <v>AL</v>
          </cell>
          <cell r="C1086" t="str">
            <v>ff</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row>
        <row r="1087">
          <cell r="A1087">
            <v>35</v>
          </cell>
          <cell r="B1087" t="str">
            <v>AL</v>
          </cell>
          <cell r="C1087" t="str">
            <v>hr</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row>
        <row r="1088">
          <cell r="A1088">
            <v>35</v>
          </cell>
          <cell r="B1088" t="str">
            <v>AL</v>
          </cell>
          <cell r="C1088" t="str">
            <v>of</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row>
        <row r="1089">
          <cell r="A1089">
            <v>35</v>
          </cell>
          <cell r="B1089" t="str">
            <v>CR</v>
          </cell>
          <cell r="C1089" t="str">
            <v>as</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row>
        <row r="1090">
          <cell r="A1090">
            <v>35</v>
          </cell>
          <cell r="B1090" t="str">
            <v>CR</v>
          </cell>
          <cell r="C1090" t="str">
            <v>hy</v>
          </cell>
          <cell r="D1090">
            <v>0</v>
          </cell>
          <cell r="E1090">
            <v>0</v>
          </cell>
          <cell r="F1090">
            <v>0</v>
          </cell>
          <cell r="G1090">
            <v>0</v>
          </cell>
          <cell r="H1090">
            <v>0</v>
          </cell>
          <cell r="I1090">
            <v>0.6</v>
          </cell>
          <cell r="J1090">
            <v>0</v>
          </cell>
          <cell r="K1090">
            <v>0</v>
          </cell>
          <cell r="L1090">
            <v>1</v>
          </cell>
          <cell r="M1090">
            <v>1</v>
          </cell>
          <cell r="N1090">
            <v>0.5</v>
          </cell>
          <cell r="O1090">
            <v>0.9</v>
          </cell>
          <cell r="P1090">
            <v>0</v>
          </cell>
          <cell r="Q1090">
            <v>36</v>
          </cell>
          <cell r="R1090">
            <v>0</v>
          </cell>
          <cell r="S1090">
            <v>0</v>
          </cell>
          <cell r="T1090">
            <v>5.3</v>
          </cell>
          <cell r="U1090">
            <v>0</v>
          </cell>
          <cell r="V1090">
            <v>0</v>
          </cell>
          <cell r="W1090">
            <v>0</v>
          </cell>
          <cell r="X1090">
            <v>0</v>
          </cell>
          <cell r="Y1090">
            <v>0</v>
          </cell>
          <cell r="Z1090">
            <v>0</v>
          </cell>
          <cell r="AA1090">
            <v>0</v>
          </cell>
          <cell r="AB1090">
            <v>0</v>
          </cell>
          <cell r="AC1090">
            <v>0.1</v>
          </cell>
          <cell r="AD1090">
            <v>0</v>
          </cell>
          <cell r="AE1090">
            <v>0</v>
          </cell>
          <cell r="AF1090">
            <v>0</v>
          </cell>
          <cell r="AG1090">
            <v>0</v>
          </cell>
          <cell r="AH1090">
            <v>0</v>
          </cell>
          <cell r="AI1090">
            <v>0</v>
          </cell>
          <cell r="AJ1090">
            <v>0</v>
          </cell>
          <cell r="AK1090">
            <v>0</v>
          </cell>
          <cell r="AL1090">
            <v>0</v>
          </cell>
          <cell r="AM1090">
            <v>0</v>
          </cell>
          <cell r="AN1090">
            <v>0</v>
          </cell>
        </row>
        <row r="1091">
          <cell r="A1091">
            <v>35</v>
          </cell>
          <cell r="B1091" t="str">
            <v>CR</v>
          </cell>
          <cell r="C1091" t="str">
            <v>pp</v>
          </cell>
          <cell r="D1091">
            <v>8.8000000000000007</v>
          </cell>
          <cell r="E1091">
            <v>8.8000000000000007</v>
          </cell>
          <cell r="F1091">
            <v>8.8000000000000007</v>
          </cell>
          <cell r="G1091">
            <v>8.8000000000000007</v>
          </cell>
          <cell r="H1091">
            <v>8.8000000000000007</v>
          </cell>
          <cell r="I1091">
            <v>8.8000000000000007</v>
          </cell>
          <cell r="J1091">
            <v>8.8000000000000007</v>
          </cell>
          <cell r="K1091">
            <v>8.8000000000000007</v>
          </cell>
          <cell r="L1091">
            <v>13.6</v>
          </cell>
          <cell r="M1091">
            <v>6.9</v>
          </cell>
          <cell r="N1091">
            <v>8.9</v>
          </cell>
          <cell r="O1091">
            <v>7.1</v>
          </cell>
          <cell r="P1091">
            <v>7.5</v>
          </cell>
          <cell r="Q1091">
            <v>8.6</v>
          </cell>
          <cell r="R1091">
            <v>9.3000000000000007</v>
          </cell>
          <cell r="S1091">
            <v>10.4</v>
          </cell>
          <cell r="T1091">
            <v>8.1999999999999993</v>
          </cell>
          <cell r="U1091">
            <v>10.5</v>
          </cell>
          <cell r="V1091">
            <v>11.1</v>
          </cell>
          <cell r="W1091">
            <v>5.8</v>
          </cell>
          <cell r="X1091">
            <v>9.6999999999999993</v>
          </cell>
          <cell r="Y1091">
            <v>7.3</v>
          </cell>
          <cell r="Z1091">
            <v>9.4</v>
          </cell>
          <cell r="AA1091">
            <v>8.1</v>
          </cell>
          <cell r="AB1091">
            <v>11.8</v>
          </cell>
          <cell r="AC1091">
            <v>10.5</v>
          </cell>
          <cell r="AD1091">
            <v>15.1</v>
          </cell>
          <cell r="AE1091">
            <v>21.9</v>
          </cell>
          <cell r="AF1091">
            <v>15.6</v>
          </cell>
          <cell r="AG1091">
            <v>10.8</v>
          </cell>
          <cell r="AH1091">
            <v>12.6</v>
          </cell>
          <cell r="AI1091">
            <v>13.5</v>
          </cell>
          <cell r="AJ1091">
            <v>12</v>
          </cell>
          <cell r="AK1091">
            <v>5.8</v>
          </cell>
          <cell r="AL1091">
            <v>10.9</v>
          </cell>
          <cell r="AM1091">
            <v>10.9</v>
          </cell>
          <cell r="AN1091">
            <v>10.9</v>
          </cell>
        </row>
        <row r="1092">
          <cell r="A1092">
            <v>35</v>
          </cell>
          <cell r="B1092" t="str">
            <v>CR</v>
          </cell>
          <cell r="C1092" t="str">
            <v>ry</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row>
        <row r="1093">
          <cell r="A1093">
            <v>35</v>
          </cell>
          <cell r="B1093" t="str">
            <v>CR</v>
          </cell>
          <cell r="C1093" t="str">
            <v>sl</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row>
        <row r="1094">
          <cell r="A1094">
            <v>35</v>
          </cell>
          <cell r="B1094" t="str">
            <v>FO</v>
          </cell>
          <cell r="C1094" t="str">
            <v>uf</v>
          </cell>
          <cell r="D1094">
            <v>5.9840235838452864</v>
          </cell>
          <cell r="E1094">
            <v>5.9840235838452864</v>
          </cell>
          <cell r="F1094">
            <v>5.9840235838452864</v>
          </cell>
          <cell r="G1094">
            <v>5.9840235838452864</v>
          </cell>
          <cell r="H1094">
            <v>5.9840235838452864</v>
          </cell>
          <cell r="I1094">
            <v>5.9840235838452864</v>
          </cell>
          <cell r="J1094">
            <v>5.9840235838452864</v>
          </cell>
          <cell r="K1094">
            <v>5.9840235838452864</v>
          </cell>
          <cell r="L1094">
            <v>5.9840235838452864</v>
          </cell>
          <cell r="M1094">
            <v>5.9840235838452864</v>
          </cell>
          <cell r="N1094">
            <v>5.9840235838452864</v>
          </cell>
          <cell r="O1094">
            <v>5.9840235838452864</v>
          </cell>
          <cell r="P1094">
            <v>5.9840235838452864</v>
          </cell>
          <cell r="Q1094">
            <v>5.9840235838452864</v>
          </cell>
          <cell r="R1094">
            <v>8.1131436148319427</v>
          </cell>
          <cell r="S1094">
            <v>10.2422636458186</v>
          </cell>
          <cell r="T1094">
            <v>12.371383676805257</v>
          </cell>
          <cell r="U1094">
            <v>14.500503707791914</v>
          </cell>
          <cell r="V1094">
            <v>16.629623738778569</v>
          </cell>
          <cell r="W1094">
            <v>18.758743769765225</v>
          </cell>
          <cell r="X1094">
            <v>20.88786380075188</v>
          </cell>
          <cell r="Y1094">
            <v>23.016983831738536</v>
          </cell>
          <cell r="Z1094">
            <v>25.146103862725191</v>
          </cell>
          <cell r="AA1094">
            <v>27.275223893711846</v>
          </cell>
          <cell r="AB1094">
            <v>29.404343924698502</v>
          </cell>
          <cell r="AC1094">
            <v>31.533463955685164</v>
          </cell>
          <cell r="AD1094">
            <v>31.533463955685164</v>
          </cell>
          <cell r="AE1094">
            <v>31.533463955685164</v>
          </cell>
          <cell r="AF1094">
            <v>31.533463955685164</v>
          </cell>
          <cell r="AG1094">
            <v>31.533463955685164</v>
          </cell>
          <cell r="AH1094">
            <v>31.533463955685164</v>
          </cell>
          <cell r="AI1094">
            <v>31.533463955685164</v>
          </cell>
          <cell r="AJ1094">
            <v>31.533463955685164</v>
          </cell>
          <cell r="AK1094">
            <v>31.533463955685164</v>
          </cell>
          <cell r="AL1094">
            <v>31.533463955685164</v>
          </cell>
          <cell r="AM1094">
            <v>31.533463955685164</v>
          </cell>
          <cell r="AN1094">
            <v>31.533463955685164</v>
          </cell>
        </row>
        <row r="1095">
          <cell r="A1095">
            <v>35</v>
          </cell>
          <cell r="B1095" t="str">
            <v>IN</v>
          </cell>
          <cell r="C1095" t="str">
            <v>hi</v>
          </cell>
          <cell r="D1095">
            <v>67.486548274447813</v>
          </cell>
          <cell r="E1095">
            <v>67.486548274447813</v>
          </cell>
          <cell r="F1095">
            <v>67.486548274447813</v>
          </cell>
          <cell r="G1095">
            <v>67.486548274447813</v>
          </cell>
          <cell r="H1095">
            <v>67.486548274447813</v>
          </cell>
          <cell r="I1095">
            <v>67.486548274447813</v>
          </cell>
          <cell r="J1095">
            <v>67.486548274447813</v>
          </cell>
          <cell r="K1095">
            <v>67.486548274447813</v>
          </cell>
          <cell r="L1095">
            <v>67.486548274447813</v>
          </cell>
          <cell r="M1095">
            <v>67.486548274447813</v>
          </cell>
          <cell r="N1095">
            <v>67.486548274447813</v>
          </cell>
          <cell r="O1095">
            <v>67.486548274447813</v>
          </cell>
          <cell r="P1095">
            <v>67.486548274447813</v>
          </cell>
          <cell r="Q1095">
            <v>67.486548274447813</v>
          </cell>
          <cell r="R1095">
            <v>62.735068953556251</v>
          </cell>
          <cell r="S1095">
            <v>57.983589632664689</v>
          </cell>
          <cell r="T1095">
            <v>53.232110311773127</v>
          </cell>
          <cell r="U1095">
            <v>48.480630990881565</v>
          </cell>
          <cell r="V1095">
            <v>43.729151669990003</v>
          </cell>
          <cell r="W1095">
            <v>38.977672349098441</v>
          </cell>
          <cell r="X1095">
            <v>34.226193028206879</v>
          </cell>
          <cell r="Y1095">
            <v>29.474713707315313</v>
          </cell>
          <cell r="Z1095">
            <v>24.723234386423748</v>
          </cell>
          <cell r="AA1095">
            <v>19.971755065532182</v>
          </cell>
          <cell r="AB1095">
            <v>15.220275744640617</v>
          </cell>
          <cell r="AC1095">
            <v>10.468796423749026</v>
          </cell>
          <cell r="AD1095">
            <v>10.468796423749026</v>
          </cell>
          <cell r="AE1095">
            <v>10.468796423749026</v>
          </cell>
          <cell r="AF1095">
            <v>10.468796423749026</v>
          </cell>
          <cell r="AG1095">
            <v>10.468796423749026</v>
          </cell>
          <cell r="AH1095">
            <v>10.468796423749026</v>
          </cell>
          <cell r="AI1095">
            <v>10.468796423749026</v>
          </cell>
          <cell r="AJ1095">
            <v>10.468796423749026</v>
          </cell>
          <cell r="AK1095">
            <v>10.468796423749026</v>
          </cell>
          <cell r="AL1095">
            <v>10.468796423749026</v>
          </cell>
          <cell r="AM1095">
            <v>10.468796423749026</v>
          </cell>
          <cell r="AN1095">
            <v>10.468796423749026</v>
          </cell>
        </row>
        <row r="1096">
          <cell r="A1096">
            <v>35</v>
          </cell>
          <cell r="B1096" t="str">
            <v>IN</v>
          </cell>
          <cell r="C1096" t="str">
            <v>ih</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row>
        <row r="1097">
          <cell r="A1097">
            <v>35</v>
          </cell>
          <cell r="B1097" t="str">
            <v>IN</v>
          </cell>
          <cell r="C1097" t="str">
            <v>li</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cell r="Q1097">
            <v>0</v>
          </cell>
          <cell r="R1097">
            <v>0.42182835186709372</v>
          </cell>
          <cell r="S1097">
            <v>0.84365670373418744</v>
          </cell>
          <cell r="T1097">
            <v>1.2654850556012811</v>
          </cell>
          <cell r="U1097">
            <v>1.6873134074683749</v>
          </cell>
          <cell r="V1097">
            <v>2.1091417593354684</v>
          </cell>
          <cell r="W1097">
            <v>2.5309701112025622</v>
          </cell>
          <cell r="X1097">
            <v>2.952798463069656</v>
          </cell>
          <cell r="Y1097">
            <v>3.3746268149367498</v>
          </cell>
          <cell r="Z1097">
            <v>3.7964551668038435</v>
          </cell>
          <cell r="AA1097">
            <v>4.2182835186709369</v>
          </cell>
          <cell r="AB1097">
            <v>4.6401118705380302</v>
          </cell>
          <cell r="AC1097">
            <v>5.0619402224051244</v>
          </cell>
          <cell r="AD1097">
            <v>5.0619402224051244</v>
          </cell>
          <cell r="AE1097">
            <v>5.0619402224051244</v>
          </cell>
          <cell r="AF1097">
            <v>5.0619402224051244</v>
          </cell>
          <cell r="AG1097">
            <v>5.0619402224051244</v>
          </cell>
          <cell r="AH1097">
            <v>5.0619402224051244</v>
          </cell>
          <cell r="AI1097">
            <v>5.0619402224051244</v>
          </cell>
          <cell r="AJ1097">
            <v>5.0619402224051244</v>
          </cell>
          <cell r="AK1097">
            <v>5.0619402224051244</v>
          </cell>
          <cell r="AL1097">
            <v>5.0619402224051244</v>
          </cell>
          <cell r="AM1097">
            <v>5.0619402224051244</v>
          </cell>
          <cell r="AN1097">
            <v>5.0619402224051244</v>
          </cell>
        </row>
        <row r="1098">
          <cell r="A1098">
            <v>35</v>
          </cell>
          <cell r="B1098" t="str">
            <v>IN</v>
          </cell>
          <cell r="C1098" t="str">
            <v>oi</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row>
        <row r="1099">
          <cell r="A1099">
            <v>35</v>
          </cell>
          <cell r="B1099" t="str">
            <v>IN</v>
          </cell>
          <cell r="C1099" t="str">
            <v>wp</v>
          </cell>
          <cell r="D1099">
            <v>4.1892004892903936</v>
          </cell>
          <cell r="E1099">
            <v>4.1892004892903936</v>
          </cell>
          <cell r="F1099">
            <v>4.1892004892903936</v>
          </cell>
          <cell r="G1099">
            <v>4.1892004892903936</v>
          </cell>
          <cell r="H1099">
            <v>4.1892004892903936</v>
          </cell>
          <cell r="I1099">
            <v>4.1892004892903936</v>
          </cell>
          <cell r="J1099">
            <v>4.1892004892903936</v>
          </cell>
          <cell r="K1099">
            <v>4.1892004892903936</v>
          </cell>
          <cell r="L1099">
            <v>4.1892004892903936</v>
          </cell>
          <cell r="M1099">
            <v>4.1892004892903936</v>
          </cell>
          <cell r="N1099">
            <v>4.1892004892903936</v>
          </cell>
          <cell r="O1099">
            <v>4.1892004892903936</v>
          </cell>
          <cell r="P1099">
            <v>4.1892004892903936</v>
          </cell>
          <cell r="Q1099">
            <v>4.1892004892903936</v>
          </cell>
          <cell r="R1099">
            <v>4.7859450444518812</v>
          </cell>
          <cell r="S1099">
            <v>5.3826895996133688</v>
          </cell>
          <cell r="T1099">
            <v>5.9794341547748564</v>
          </cell>
          <cell r="U1099">
            <v>6.576178709936344</v>
          </cell>
          <cell r="V1099">
            <v>7.1729232650978316</v>
          </cell>
          <cell r="W1099">
            <v>7.7696678202593192</v>
          </cell>
          <cell r="X1099">
            <v>8.3664123754208077</v>
          </cell>
          <cell r="Y1099">
            <v>8.9631569305822953</v>
          </cell>
          <cell r="Z1099">
            <v>9.559901485743783</v>
          </cell>
          <cell r="AA1099">
            <v>10.156646040905271</v>
          </cell>
          <cell r="AB1099">
            <v>10.753390596066758</v>
          </cell>
          <cell r="AC1099">
            <v>11.350135151228249</v>
          </cell>
          <cell r="AD1099">
            <v>11.350135151228249</v>
          </cell>
          <cell r="AE1099">
            <v>11.350135151228249</v>
          </cell>
          <cell r="AF1099">
            <v>11.350135151228249</v>
          </cell>
          <cell r="AG1099">
            <v>11.350135151228249</v>
          </cell>
          <cell r="AH1099">
            <v>11.350135151228249</v>
          </cell>
          <cell r="AI1099">
            <v>11.350135151228249</v>
          </cell>
          <cell r="AJ1099">
            <v>11.350135151228249</v>
          </cell>
          <cell r="AK1099">
            <v>11.350135151228249</v>
          </cell>
          <cell r="AL1099">
            <v>11.350135151228249</v>
          </cell>
          <cell r="AM1099">
            <v>11.350135151228249</v>
          </cell>
          <cell r="AN1099">
            <v>11.350135151228249</v>
          </cell>
        </row>
        <row r="1100">
          <cell r="A1100">
            <v>35</v>
          </cell>
          <cell r="B1100" t="str">
            <v>RC</v>
          </cell>
          <cell r="C1100" t="str">
            <v>ca</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row>
        <row r="1101">
          <cell r="A1101">
            <v>35</v>
          </cell>
          <cell r="B1101" t="str">
            <v>RC</v>
          </cell>
          <cell r="C1101" t="str">
            <v>go</v>
          </cell>
          <cell r="D1101">
            <v>4.284097587285018</v>
          </cell>
          <cell r="E1101">
            <v>4.284097587285018</v>
          </cell>
          <cell r="F1101">
            <v>4.284097587285018</v>
          </cell>
          <cell r="G1101">
            <v>4.284097587285018</v>
          </cell>
          <cell r="H1101">
            <v>4.284097587285018</v>
          </cell>
          <cell r="I1101">
            <v>4.284097587285018</v>
          </cell>
          <cell r="J1101">
            <v>4.284097587285018</v>
          </cell>
          <cell r="K1101">
            <v>4.284097587285018</v>
          </cell>
          <cell r="L1101">
            <v>4.284097587285018</v>
          </cell>
          <cell r="M1101">
            <v>4.284097587285018</v>
          </cell>
          <cell r="N1101">
            <v>4.284097587285018</v>
          </cell>
          <cell r="O1101">
            <v>4.284097587285018</v>
          </cell>
          <cell r="P1101">
            <v>4.284097587285018</v>
          </cell>
          <cell r="Q1101">
            <v>4.284097587285018</v>
          </cell>
          <cell r="R1101">
            <v>3.9270894550112665</v>
          </cell>
          <cell r="S1101">
            <v>3.570081322737515</v>
          </cell>
          <cell r="T1101">
            <v>3.2130731904637635</v>
          </cell>
          <cell r="U1101">
            <v>2.856065058190012</v>
          </cell>
          <cell r="V1101">
            <v>2.4990569259162605</v>
          </cell>
          <cell r="W1101">
            <v>2.142048793642509</v>
          </cell>
          <cell r="X1101">
            <v>1.7850406613687575</v>
          </cell>
          <cell r="Y1101">
            <v>1.428032529095006</v>
          </cell>
          <cell r="Z1101">
            <v>1.0710243968212545</v>
          </cell>
          <cell r="AA1101">
            <v>0.714016264547503</v>
          </cell>
          <cell r="AB1101">
            <v>0.3570081322737515</v>
          </cell>
          <cell r="AC1101">
            <v>0</v>
          </cell>
          <cell r="AD1101">
            <v>0</v>
          </cell>
          <cell r="AE1101">
            <v>0</v>
          </cell>
          <cell r="AF1101">
            <v>0</v>
          </cell>
          <cell r="AG1101">
            <v>0</v>
          </cell>
          <cell r="AH1101">
            <v>0</v>
          </cell>
          <cell r="AI1101">
            <v>0</v>
          </cell>
          <cell r="AJ1101">
            <v>0</v>
          </cell>
          <cell r="AK1101">
            <v>0</v>
          </cell>
          <cell r="AL1101">
            <v>0</v>
          </cell>
          <cell r="AM1101">
            <v>0</v>
          </cell>
          <cell r="AN1101">
            <v>0</v>
          </cell>
        </row>
        <row r="1102">
          <cell r="A1102">
            <v>35</v>
          </cell>
          <cell r="B1102" t="str">
            <v>RC</v>
          </cell>
          <cell r="C1102" t="str">
            <v>sk</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row>
        <row r="1103">
          <cell r="A1103">
            <v>35</v>
          </cell>
          <cell r="B1103" t="str">
            <v>RD</v>
          </cell>
          <cell r="C1103" t="str">
            <v>mf</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row>
        <row r="1104">
          <cell r="A1104">
            <v>35</v>
          </cell>
          <cell r="B1104" t="str">
            <v>RD</v>
          </cell>
          <cell r="C1104" t="str">
            <v>mr</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row>
        <row r="1105">
          <cell r="A1105">
            <v>35</v>
          </cell>
          <cell r="B1105" t="str">
            <v>RD</v>
          </cell>
          <cell r="C1105" t="str">
            <v>sf</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row>
        <row r="1106">
          <cell r="A1106">
            <v>35</v>
          </cell>
          <cell r="B1106" t="str">
            <v>RD</v>
          </cell>
          <cell r="C1106" t="str">
            <v>sr</v>
          </cell>
          <cell r="D1106">
            <v>0</v>
          </cell>
          <cell r="E1106">
            <v>0</v>
          </cell>
          <cell r="F1106">
            <v>0</v>
          </cell>
          <cell r="G1106">
            <v>0</v>
          </cell>
          <cell r="H1106">
            <v>0</v>
          </cell>
          <cell r="I1106">
            <v>0</v>
          </cell>
          <cell r="J1106">
            <v>0</v>
          </cell>
          <cell r="K1106">
            <v>14.1</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1</v>
          </cell>
          <cell r="AB1106">
            <v>0.3</v>
          </cell>
          <cell r="AC1106">
            <v>0</v>
          </cell>
          <cell r="AD1106">
            <v>0</v>
          </cell>
          <cell r="AE1106">
            <v>0.3</v>
          </cell>
          <cell r="AF1106">
            <v>0</v>
          </cell>
          <cell r="AG1106">
            <v>0</v>
          </cell>
          <cell r="AH1106">
            <v>0</v>
          </cell>
          <cell r="AI1106">
            <v>0.3</v>
          </cell>
          <cell r="AJ1106">
            <v>0.4</v>
          </cell>
          <cell r="AK1106">
            <v>0.1</v>
          </cell>
          <cell r="AL1106">
            <v>0.4</v>
          </cell>
          <cell r="AM1106">
            <v>0.2</v>
          </cell>
          <cell r="AN1106">
            <v>0.2</v>
          </cell>
        </row>
        <row r="1107">
          <cell r="A1107">
            <v>35</v>
          </cell>
          <cell r="B1107" t="str">
            <v>RR</v>
          </cell>
          <cell r="C1107" t="str">
            <v>rf</v>
          </cell>
          <cell r="D1107">
            <v>289.79886690824446</v>
          </cell>
          <cell r="E1107">
            <v>289.79886690824446</v>
          </cell>
          <cell r="F1107">
            <v>289.79886690824446</v>
          </cell>
          <cell r="G1107">
            <v>289.79886690824446</v>
          </cell>
          <cell r="H1107">
            <v>289.79886690824446</v>
          </cell>
          <cell r="I1107">
            <v>289.79886690824446</v>
          </cell>
          <cell r="J1107">
            <v>289.79886690824446</v>
          </cell>
          <cell r="K1107">
            <v>289.79886690824446</v>
          </cell>
          <cell r="L1107">
            <v>289.79886690824446</v>
          </cell>
          <cell r="M1107">
            <v>289.79886690824446</v>
          </cell>
          <cell r="N1107">
            <v>289.79886690824446</v>
          </cell>
          <cell r="O1107">
            <v>289.79886690824446</v>
          </cell>
          <cell r="P1107">
            <v>289.79886690824446</v>
          </cell>
          <cell r="Q1107">
            <v>289.79886690824446</v>
          </cell>
          <cell r="R1107">
            <v>265.64896133255741</v>
          </cell>
          <cell r="S1107">
            <v>241.49905575687038</v>
          </cell>
          <cell r="T1107">
            <v>217.34915018118335</v>
          </cell>
          <cell r="U1107">
            <v>193.19924460549632</v>
          </cell>
          <cell r="V1107">
            <v>169.04933902980929</v>
          </cell>
          <cell r="W1107">
            <v>144.89943345412226</v>
          </cell>
          <cell r="X1107">
            <v>120.74952787843522</v>
          </cell>
          <cell r="Y1107">
            <v>96.599622302748173</v>
          </cell>
          <cell r="Z1107">
            <v>72.44971672706113</v>
          </cell>
          <cell r="AA1107">
            <v>48.299811151374087</v>
          </cell>
          <cell r="AB1107">
            <v>24.149905575687047</v>
          </cell>
          <cell r="AC1107">
            <v>0</v>
          </cell>
          <cell r="AD1107">
            <v>0</v>
          </cell>
          <cell r="AE1107">
            <v>0</v>
          </cell>
          <cell r="AF1107">
            <v>0</v>
          </cell>
          <cell r="AG1107">
            <v>0</v>
          </cell>
          <cell r="AH1107">
            <v>0</v>
          </cell>
          <cell r="AI1107">
            <v>0</v>
          </cell>
          <cell r="AJ1107">
            <v>0</v>
          </cell>
          <cell r="AK1107">
            <v>0</v>
          </cell>
          <cell r="AL1107">
            <v>0</v>
          </cell>
          <cell r="AM1107">
            <v>0</v>
          </cell>
          <cell r="AN1107">
            <v>0</v>
          </cell>
        </row>
        <row r="1108">
          <cell r="A1108">
            <v>35</v>
          </cell>
          <cell r="B1108" t="str">
            <v>RR</v>
          </cell>
          <cell r="C1108" t="str">
            <v>rm</v>
          </cell>
          <cell r="D1108">
            <v>4.0244730576033376</v>
          </cell>
          <cell r="E1108">
            <v>4.0244730576033376</v>
          </cell>
          <cell r="F1108">
            <v>4.0244730576033376</v>
          </cell>
          <cell r="G1108">
            <v>4.0244730576033376</v>
          </cell>
          <cell r="H1108">
            <v>4.0244730576033376</v>
          </cell>
          <cell r="I1108">
            <v>4.0244730576033376</v>
          </cell>
          <cell r="J1108">
            <v>4.0244730576033376</v>
          </cell>
          <cell r="K1108">
            <v>4.0244730576033376</v>
          </cell>
          <cell r="L1108">
            <v>4.0244730576033376</v>
          </cell>
          <cell r="M1108">
            <v>4.0244730576033376</v>
          </cell>
          <cell r="N1108">
            <v>4.0244730576033376</v>
          </cell>
          <cell r="O1108">
            <v>4.0244730576033376</v>
          </cell>
          <cell r="P1108">
            <v>4.0244730576033376</v>
          </cell>
          <cell r="Q1108">
            <v>4.0244730576033376</v>
          </cell>
          <cell r="R1108">
            <v>3.6891003028030593</v>
          </cell>
          <cell r="S1108">
            <v>3.3537275480027811</v>
          </cell>
          <cell r="T1108">
            <v>3.0183547932025028</v>
          </cell>
          <cell r="U1108">
            <v>2.6829820384022245</v>
          </cell>
          <cell r="V1108">
            <v>2.3476092836019462</v>
          </cell>
          <cell r="W1108">
            <v>2.0122365288016679</v>
          </cell>
          <cell r="X1108">
            <v>1.6768637740013899</v>
          </cell>
          <cell r="Y1108">
            <v>1.3414910192011118</v>
          </cell>
          <cell r="Z1108">
            <v>1.0061182644008337</v>
          </cell>
          <cell r="AA1108">
            <v>0.67074550960055568</v>
          </cell>
          <cell r="AB1108">
            <v>0.33537275480027756</v>
          </cell>
          <cell r="AC1108">
            <v>0</v>
          </cell>
          <cell r="AD1108">
            <v>0</v>
          </cell>
          <cell r="AE1108">
            <v>0</v>
          </cell>
          <cell r="AF1108">
            <v>0</v>
          </cell>
          <cell r="AG1108">
            <v>0</v>
          </cell>
          <cell r="AH1108">
            <v>0</v>
          </cell>
          <cell r="AI1108">
            <v>0</v>
          </cell>
          <cell r="AJ1108">
            <v>0</v>
          </cell>
          <cell r="AK1108">
            <v>0</v>
          </cell>
          <cell r="AL1108">
            <v>0</v>
          </cell>
          <cell r="AM1108">
            <v>0</v>
          </cell>
          <cell r="AN1108">
            <v>0</v>
          </cell>
        </row>
        <row r="1109">
          <cell r="A1109">
            <v>35</v>
          </cell>
          <cell r="B1109" t="str">
            <v>SD</v>
          </cell>
          <cell r="C1109" t="str">
            <v>ld</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row>
        <row r="1110">
          <cell r="A1110">
            <v>35</v>
          </cell>
          <cell r="B1110" t="str">
            <v>SD</v>
          </cell>
          <cell r="C1110" t="str">
            <v>lf</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row>
        <row r="1111">
          <cell r="A1111">
            <v>35</v>
          </cell>
          <cell r="B1111" t="str">
            <v>SD</v>
          </cell>
          <cell r="C1111" t="str">
            <v>mn</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row>
        <row r="1112">
          <cell r="A1112">
            <v>35</v>
          </cell>
          <cell r="B1112" t="str">
            <v>SD</v>
          </cell>
          <cell r="C1112" t="str">
            <v>os</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row>
        <row r="1113">
          <cell r="A1113">
            <v>35</v>
          </cell>
          <cell r="B1113" t="str">
            <v>SD</v>
          </cell>
          <cell r="C1113" t="str">
            <v>pm</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row>
        <row r="1114">
          <cell r="A1114">
            <v>35</v>
          </cell>
          <cell r="B1114" t="str">
            <v>SD</v>
          </cell>
          <cell r="C1114" t="str">
            <v>pq</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65993253518381356</v>
          </cell>
          <cell r="S1114">
            <v>1.3198650703676271</v>
          </cell>
          <cell r="T1114">
            <v>1.9797976055514406</v>
          </cell>
          <cell r="U1114">
            <v>2.6397301407352542</v>
          </cell>
          <cell r="V1114">
            <v>3.2996626759190679</v>
          </cell>
          <cell r="W1114">
            <v>3.9595952111028816</v>
          </cell>
          <cell r="X1114">
            <v>4.6195277462866953</v>
          </cell>
          <cell r="Y1114">
            <v>5.2794602814705085</v>
          </cell>
          <cell r="Z1114">
            <v>5.9393928166543217</v>
          </cell>
          <cell r="AA1114">
            <v>6.599325351838135</v>
          </cell>
          <cell r="AB1114">
            <v>7.2592578870219482</v>
          </cell>
          <cell r="AC1114">
            <v>7.9191904222057623</v>
          </cell>
          <cell r="AD1114">
            <v>7.9191904222057623</v>
          </cell>
          <cell r="AE1114">
            <v>7.9191904222057623</v>
          </cell>
          <cell r="AF1114">
            <v>7.9191904222057623</v>
          </cell>
          <cell r="AG1114">
            <v>7.9191904222057623</v>
          </cell>
          <cell r="AH1114">
            <v>7.9191904222057623</v>
          </cell>
          <cell r="AI1114">
            <v>7.9191904222057623</v>
          </cell>
          <cell r="AJ1114">
            <v>7.9191904222057623</v>
          </cell>
          <cell r="AK1114">
            <v>7.9191904222057623</v>
          </cell>
          <cell r="AL1114">
            <v>7.9191904222057623</v>
          </cell>
          <cell r="AM1114">
            <v>7.9191904222057623</v>
          </cell>
          <cell r="AN1114">
            <v>7.9191904222057623</v>
          </cell>
        </row>
        <row r="1115">
          <cell r="A1115">
            <v>35</v>
          </cell>
          <cell r="B1115" t="str">
            <v>SD</v>
          </cell>
          <cell r="C1115" t="str">
            <v>ss</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row>
        <row r="1116">
          <cell r="A1116">
            <v>35</v>
          </cell>
          <cell r="B1116" t="str">
            <v>UR</v>
          </cell>
          <cell r="C1116" t="str">
            <v>rf</v>
          </cell>
          <cell r="D1116">
            <v>209.18450340349114</v>
          </cell>
          <cell r="E1116">
            <v>209.18450340349114</v>
          </cell>
          <cell r="F1116">
            <v>209.18450340349114</v>
          </cell>
          <cell r="G1116">
            <v>209.18450340349114</v>
          </cell>
          <cell r="H1116">
            <v>209.18450340349114</v>
          </cell>
          <cell r="I1116">
            <v>209.18450340349114</v>
          </cell>
          <cell r="J1116">
            <v>209.18450340349114</v>
          </cell>
          <cell r="K1116">
            <v>209.18450340349114</v>
          </cell>
          <cell r="L1116">
            <v>209.18450340349114</v>
          </cell>
          <cell r="M1116">
            <v>209.18450340349114</v>
          </cell>
          <cell r="N1116">
            <v>209.18450340349114</v>
          </cell>
          <cell r="O1116">
            <v>209.18450340349114</v>
          </cell>
          <cell r="P1116">
            <v>209.18450340349114</v>
          </cell>
          <cell r="Q1116">
            <v>209.18450340349114</v>
          </cell>
          <cell r="R1116">
            <v>195.66818691952784</v>
          </cell>
          <cell r="S1116">
            <v>182.15187043556455</v>
          </cell>
          <cell r="T1116">
            <v>168.63555395160125</v>
          </cell>
          <cell r="U1116">
            <v>155.11923746763796</v>
          </cell>
          <cell r="V1116">
            <v>141.60292098367466</v>
          </cell>
          <cell r="W1116">
            <v>128.08660449971137</v>
          </cell>
          <cell r="X1116">
            <v>114.57028801574808</v>
          </cell>
          <cell r="Y1116">
            <v>101.05397153178478</v>
          </cell>
          <cell r="Z1116">
            <v>87.537655047821488</v>
          </cell>
          <cell r="AA1116">
            <v>74.021338563858194</v>
          </cell>
          <cell r="AB1116">
            <v>60.5050220798949</v>
          </cell>
          <cell r="AC1116">
            <v>46.98870559593162</v>
          </cell>
          <cell r="AD1116">
            <v>46.98870559593162</v>
          </cell>
          <cell r="AE1116">
            <v>46.98870559593162</v>
          </cell>
          <cell r="AF1116">
            <v>46.98870559593162</v>
          </cell>
          <cell r="AG1116">
            <v>46.98870559593162</v>
          </cell>
          <cell r="AH1116">
            <v>46.98870559593162</v>
          </cell>
          <cell r="AI1116">
            <v>46.98870559593162</v>
          </cell>
          <cell r="AJ1116">
            <v>46.98870559593162</v>
          </cell>
          <cell r="AK1116">
            <v>46.98870559593162</v>
          </cell>
          <cell r="AL1116">
            <v>46.98870559593162</v>
          </cell>
          <cell r="AM1116">
            <v>46.98870559593162</v>
          </cell>
          <cell r="AN1116">
            <v>46.98870559593162</v>
          </cell>
        </row>
        <row r="1117">
          <cell r="A1117">
            <v>35</v>
          </cell>
          <cell r="B1117" t="str">
            <v>UR</v>
          </cell>
          <cell r="C1117" t="str">
            <v>rm</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row>
        <row r="1118">
          <cell r="A1118">
            <v>36</v>
          </cell>
          <cell r="B1118" t="str">
            <v>AG</v>
          </cell>
          <cell r="C1118" t="str">
            <v>ab</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row>
        <row r="1119">
          <cell r="A1119">
            <v>36</v>
          </cell>
          <cell r="B1119" t="str">
            <v>AG</v>
          </cell>
          <cell r="C1119" t="str">
            <v>cp</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row>
        <row r="1120">
          <cell r="A1120">
            <v>36</v>
          </cell>
          <cell r="B1120" t="str">
            <v>AG</v>
          </cell>
          <cell r="C1120" t="str">
            <v>pa</v>
          </cell>
          <cell r="D1120">
            <v>11.1662</v>
          </cell>
          <cell r="E1120">
            <v>11.1662</v>
          </cell>
          <cell r="F1120">
            <v>11.1662</v>
          </cell>
          <cell r="G1120">
            <v>11.1662</v>
          </cell>
          <cell r="H1120">
            <v>11.1662</v>
          </cell>
          <cell r="I1120">
            <v>11.1662</v>
          </cell>
          <cell r="J1120">
            <v>11.1662</v>
          </cell>
          <cell r="K1120">
            <v>11.1662</v>
          </cell>
          <cell r="L1120">
            <v>11.1662</v>
          </cell>
          <cell r="M1120">
            <v>11.1662</v>
          </cell>
          <cell r="N1120">
            <v>11.1662</v>
          </cell>
          <cell r="O1120">
            <v>11.1662</v>
          </cell>
          <cell r="P1120">
            <v>11.1662</v>
          </cell>
          <cell r="Q1120">
            <v>11.1662</v>
          </cell>
          <cell r="R1120">
            <v>11.16620056683298</v>
          </cell>
          <cell r="S1120">
            <v>11.166201133665961</v>
          </cell>
          <cell r="T1120">
            <v>11.166201700498942</v>
          </cell>
          <cell r="U1120">
            <v>11.166202267331922</v>
          </cell>
          <cell r="V1120">
            <v>11.166202834164903</v>
          </cell>
          <cell r="W1120">
            <v>11.166203400997883</v>
          </cell>
          <cell r="X1120">
            <v>11.166203967830864</v>
          </cell>
          <cell r="Y1120">
            <v>11.166204534663844</v>
          </cell>
          <cell r="Z1120">
            <v>11.166205101496825</v>
          </cell>
          <cell r="AA1120">
            <v>11.166205668329805</v>
          </cell>
          <cell r="AB1120">
            <v>11.166206235162786</v>
          </cell>
          <cell r="AC1120">
            <v>11.16620680199577</v>
          </cell>
          <cell r="AD1120">
            <v>11.16620680199577</v>
          </cell>
          <cell r="AE1120">
            <v>11.16620680199577</v>
          </cell>
          <cell r="AF1120">
            <v>11.16620680199577</v>
          </cell>
          <cell r="AG1120">
            <v>11.16620680199577</v>
          </cell>
          <cell r="AH1120">
            <v>11.16620680199577</v>
          </cell>
          <cell r="AI1120">
            <v>11.16620680199577</v>
          </cell>
          <cell r="AJ1120">
            <v>11.16620680199577</v>
          </cell>
          <cell r="AK1120">
            <v>11.16620680199577</v>
          </cell>
          <cell r="AL1120">
            <v>11.16620680199577</v>
          </cell>
          <cell r="AM1120">
            <v>11.16620680199577</v>
          </cell>
          <cell r="AN1120">
            <v>11.16620680199577</v>
          </cell>
        </row>
        <row r="1121">
          <cell r="A1121">
            <v>36</v>
          </cell>
          <cell r="B1121" t="str">
            <v>AL</v>
          </cell>
          <cell r="C1121" t="str">
            <v>ep</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row>
        <row r="1122">
          <cell r="A1122">
            <v>36</v>
          </cell>
          <cell r="B1122" t="str">
            <v>AL</v>
          </cell>
          <cell r="C1122" t="str">
            <v>ff</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row>
        <row r="1123">
          <cell r="A1123">
            <v>36</v>
          </cell>
          <cell r="B1123" t="str">
            <v>AL</v>
          </cell>
          <cell r="C1123" t="str">
            <v>hr</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row>
        <row r="1124">
          <cell r="A1124">
            <v>36</v>
          </cell>
          <cell r="B1124" t="str">
            <v>AL</v>
          </cell>
          <cell r="C1124" t="str">
            <v>of</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row>
        <row r="1125">
          <cell r="A1125">
            <v>36</v>
          </cell>
          <cell r="B1125" t="str">
            <v>CR</v>
          </cell>
          <cell r="C1125" t="str">
            <v>as</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row>
        <row r="1126">
          <cell r="A1126">
            <v>36</v>
          </cell>
          <cell r="B1126" t="str">
            <v>CR</v>
          </cell>
          <cell r="C1126" t="str">
            <v>hy</v>
          </cell>
          <cell r="D1126">
            <v>14.3</v>
          </cell>
          <cell r="E1126">
            <v>3.1</v>
          </cell>
          <cell r="F1126">
            <v>0</v>
          </cell>
          <cell r="G1126">
            <v>0</v>
          </cell>
          <cell r="H1126">
            <v>0</v>
          </cell>
          <cell r="I1126">
            <v>0</v>
          </cell>
          <cell r="J1126">
            <v>1.4</v>
          </cell>
          <cell r="K1126">
            <v>0</v>
          </cell>
          <cell r="L1126">
            <v>0</v>
          </cell>
          <cell r="M1126">
            <v>1.1000000000000001</v>
          </cell>
          <cell r="N1126">
            <v>0</v>
          </cell>
          <cell r="O1126">
            <v>34.9</v>
          </cell>
          <cell r="P1126">
            <v>0</v>
          </cell>
          <cell r="Q1126">
            <v>65.8</v>
          </cell>
          <cell r="R1126">
            <v>44.6</v>
          </cell>
          <cell r="S1126">
            <v>20.5</v>
          </cell>
          <cell r="T1126">
            <v>2</v>
          </cell>
          <cell r="U1126">
            <v>0</v>
          </cell>
          <cell r="V1126">
            <v>22.1</v>
          </cell>
          <cell r="W1126">
            <v>0</v>
          </cell>
          <cell r="X1126">
            <v>0</v>
          </cell>
          <cell r="Y1126">
            <v>0</v>
          </cell>
          <cell r="Z1126">
            <v>0</v>
          </cell>
          <cell r="AA1126">
            <v>0</v>
          </cell>
          <cell r="AB1126">
            <v>0.7</v>
          </cell>
          <cell r="AC1126">
            <v>1.4</v>
          </cell>
          <cell r="AD1126">
            <v>0</v>
          </cell>
          <cell r="AE1126">
            <v>0</v>
          </cell>
          <cell r="AF1126">
            <v>0</v>
          </cell>
          <cell r="AG1126">
            <v>0</v>
          </cell>
          <cell r="AH1126">
            <v>0</v>
          </cell>
          <cell r="AI1126">
            <v>0</v>
          </cell>
          <cell r="AJ1126">
            <v>0</v>
          </cell>
          <cell r="AK1126">
            <v>1.6</v>
          </cell>
          <cell r="AL1126">
            <v>14.6</v>
          </cell>
          <cell r="AM1126">
            <v>3.2</v>
          </cell>
          <cell r="AN1126">
            <v>3.2</v>
          </cell>
        </row>
        <row r="1127">
          <cell r="A1127">
            <v>36</v>
          </cell>
          <cell r="B1127" t="str">
            <v>CR</v>
          </cell>
          <cell r="C1127" t="str">
            <v>pp</v>
          </cell>
          <cell r="D1127">
            <v>0.7</v>
          </cell>
          <cell r="E1127">
            <v>0.7</v>
          </cell>
          <cell r="F1127">
            <v>0.7</v>
          </cell>
          <cell r="G1127">
            <v>0.7</v>
          </cell>
          <cell r="H1127">
            <v>0.7</v>
          </cell>
          <cell r="I1127">
            <v>0.7</v>
          </cell>
          <cell r="J1127">
            <v>0.7</v>
          </cell>
          <cell r="K1127">
            <v>0.7</v>
          </cell>
          <cell r="L1127">
            <v>1.4</v>
          </cell>
          <cell r="M1127">
            <v>0.7</v>
          </cell>
          <cell r="N1127">
            <v>0.7</v>
          </cell>
          <cell r="O1127">
            <v>0.4</v>
          </cell>
          <cell r="P1127">
            <v>0.1</v>
          </cell>
          <cell r="Q1127">
            <v>1.5</v>
          </cell>
          <cell r="R1127">
            <v>0.7</v>
          </cell>
          <cell r="S1127">
            <v>0.7</v>
          </cell>
          <cell r="T1127">
            <v>0.3</v>
          </cell>
          <cell r="U1127">
            <v>2.2999999999999998</v>
          </cell>
          <cell r="V1127">
            <v>3.2</v>
          </cell>
          <cell r="W1127">
            <v>2.9</v>
          </cell>
          <cell r="X1127">
            <v>2.2000000000000002</v>
          </cell>
          <cell r="Y1127">
            <v>0.7</v>
          </cell>
          <cell r="Z1127">
            <v>0.8</v>
          </cell>
          <cell r="AA1127">
            <v>0.2</v>
          </cell>
          <cell r="AB1127">
            <v>0.7</v>
          </cell>
          <cell r="AC1127">
            <v>1.6</v>
          </cell>
          <cell r="AD1127">
            <v>0.3</v>
          </cell>
          <cell r="AE1127">
            <v>2.2000000000000002</v>
          </cell>
          <cell r="AF1127">
            <v>9.4</v>
          </cell>
          <cell r="AG1127">
            <v>2.5</v>
          </cell>
          <cell r="AH1127">
            <v>7.8</v>
          </cell>
          <cell r="AI1127">
            <v>8.3000000000000007</v>
          </cell>
          <cell r="AJ1127">
            <v>9.1</v>
          </cell>
          <cell r="AK1127">
            <v>5.7</v>
          </cell>
          <cell r="AL1127">
            <v>6.7</v>
          </cell>
          <cell r="AM1127">
            <v>6.7</v>
          </cell>
          <cell r="AN1127">
            <v>6.7</v>
          </cell>
        </row>
        <row r="1128">
          <cell r="A1128">
            <v>36</v>
          </cell>
          <cell r="B1128" t="str">
            <v>CR</v>
          </cell>
          <cell r="C1128" t="str">
            <v>ry</v>
          </cell>
          <cell r="D1128">
            <v>0</v>
          </cell>
          <cell r="E1128">
            <v>0</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row>
        <row r="1129">
          <cell r="A1129">
            <v>36</v>
          </cell>
          <cell r="B1129" t="str">
            <v>CR</v>
          </cell>
          <cell r="C1129" t="str">
            <v>sl</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row>
        <row r="1130">
          <cell r="A1130">
            <v>36</v>
          </cell>
          <cell r="B1130" t="str">
            <v>FO</v>
          </cell>
          <cell r="C1130" t="str">
            <v>uf</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row>
        <row r="1131">
          <cell r="A1131">
            <v>36</v>
          </cell>
          <cell r="B1131" t="str">
            <v>IN</v>
          </cell>
          <cell r="C1131" t="str">
            <v>hi</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row>
        <row r="1132">
          <cell r="A1132">
            <v>36</v>
          </cell>
          <cell r="B1132" t="str">
            <v>IN</v>
          </cell>
          <cell r="C1132" t="str">
            <v>ih</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row>
        <row r="1133">
          <cell r="A1133">
            <v>36</v>
          </cell>
          <cell r="B1133" t="str">
            <v>IN</v>
          </cell>
          <cell r="C1133" t="str">
            <v>li</v>
          </cell>
          <cell r="D1133">
            <v>5.5979799999999997</v>
          </cell>
          <cell r="E1133">
            <v>5.5979799999999997</v>
          </cell>
          <cell r="F1133">
            <v>5.5979799999999997</v>
          </cell>
          <cell r="G1133">
            <v>5.5979799999999997</v>
          </cell>
          <cell r="H1133">
            <v>5.5979799999999997</v>
          </cell>
          <cell r="I1133">
            <v>5.5979799999999997</v>
          </cell>
          <cell r="J1133">
            <v>5.5979799999999997</v>
          </cell>
          <cell r="K1133">
            <v>5.5979799999999997</v>
          </cell>
          <cell r="L1133">
            <v>5.5979799999999997</v>
          </cell>
          <cell r="M1133">
            <v>5.5979799999999997</v>
          </cell>
          <cell r="N1133">
            <v>5.5979799999999997</v>
          </cell>
          <cell r="O1133">
            <v>5.5979799999999997</v>
          </cell>
          <cell r="P1133">
            <v>5.5979799999999997</v>
          </cell>
          <cell r="Q1133">
            <v>5.5979799999999997</v>
          </cell>
          <cell r="R1133">
            <v>5.5979796075522179</v>
          </cell>
          <cell r="S1133">
            <v>5.5979792151044361</v>
          </cell>
          <cell r="T1133">
            <v>5.5979788226566543</v>
          </cell>
          <cell r="U1133">
            <v>5.5979784302088724</v>
          </cell>
          <cell r="V1133">
            <v>5.5979780377610906</v>
          </cell>
          <cell r="W1133">
            <v>5.5979776453133088</v>
          </cell>
          <cell r="X1133">
            <v>5.5979772528655269</v>
          </cell>
          <cell r="Y1133">
            <v>5.5979768604177451</v>
          </cell>
          <cell r="Z1133">
            <v>5.5979764679699633</v>
          </cell>
          <cell r="AA1133">
            <v>5.5979760755221815</v>
          </cell>
          <cell r="AB1133">
            <v>5.5979756830743996</v>
          </cell>
          <cell r="AC1133">
            <v>5.597975290626616</v>
          </cell>
          <cell r="AD1133">
            <v>5.597975290626616</v>
          </cell>
          <cell r="AE1133">
            <v>5.597975290626616</v>
          </cell>
          <cell r="AF1133">
            <v>5.597975290626616</v>
          </cell>
          <cell r="AG1133">
            <v>5.597975290626616</v>
          </cell>
          <cell r="AH1133">
            <v>5.597975290626616</v>
          </cell>
          <cell r="AI1133">
            <v>5.597975290626616</v>
          </cell>
          <cell r="AJ1133">
            <v>5.597975290626616</v>
          </cell>
          <cell r="AK1133">
            <v>5.597975290626616</v>
          </cell>
          <cell r="AL1133">
            <v>5.597975290626616</v>
          </cell>
          <cell r="AM1133">
            <v>5.597975290626616</v>
          </cell>
          <cell r="AN1133">
            <v>5.597975290626616</v>
          </cell>
        </row>
        <row r="1134">
          <cell r="A1134">
            <v>36</v>
          </cell>
          <cell r="B1134" t="str">
            <v>IN</v>
          </cell>
          <cell r="C1134" t="str">
            <v>oi</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row>
        <row r="1135">
          <cell r="A1135">
            <v>36</v>
          </cell>
          <cell r="B1135" t="str">
            <v>IN</v>
          </cell>
          <cell r="C1135" t="str">
            <v>wp</v>
          </cell>
          <cell r="D1135">
            <v>14.0794</v>
          </cell>
          <cell r="E1135">
            <v>14.0794</v>
          </cell>
          <cell r="F1135">
            <v>14.0794</v>
          </cell>
          <cell r="G1135">
            <v>14.0794</v>
          </cell>
          <cell r="H1135">
            <v>14.0794</v>
          </cell>
          <cell r="I1135">
            <v>14.0794</v>
          </cell>
          <cell r="J1135">
            <v>14.0794</v>
          </cell>
          <cell r="K1135">
            <v>14.0794</v>
          </cell>
          <cell r="L1135">
            <v>14.0794</v>
          </cell>
          <cell r="M1135">
            <v>14.0794</v>
          </cell>
          <cell r="N1135">
            <v>14.0794</v>
          </cell>
          <cell r="O1135">
            <v>14.0794</v>
          </cell>
          <cell r="P1135">
            <v>14.0794</v>
          </cell>
          <cell r="Q1135">
            <v>14.0794</v>
          </cell>
          <cell r="R1135">
            <v>14.079400367037767</v>
          </cell>
          <cell r="S1135">
            <v>14.079400734075534</v>
          </cell>
          <cell r="T1135">
            <v>14.079401101113302</v>
          </cell>
          <cell r="U1135">
            <v>14.079401468151069</v>
          </cell>
          <cell r="V1135">
            <v>14.079401835188836</v>
          </cell>
          <cell r="W1135">
            <v>14.079402202226603</v>
          </cell>
          <cell r="X1135">
            <v>14.079402569264371</v>
          </cell>
          <cell r="Y1135">
            <v>14.079402936302138</v>
          </cell>
          <cell r="Z1135">
            <v>14.079403303339905</v>
          </cell>
          <cell r="AA1135">
            <v>14.079403670377673</v>
          </cell>
          <cell r="AB1135">
            <v>14.07940403741544</v>
          </cell>
          <cell r="AC1135">
            <v>14.079404404453197</v>
          </cell>
          <cell r="AD1135">
            <v>14.079404404453197</v>
          </cell>
          <cell r="AE1135">
            <v>14.079404404453197</v>
          </cell>
          <cell r="AF1135">
            <v>14.079404404453197</v>
          </cell>
          <cell r="AG1135">
            <v>14.079404404453197</v>
          </cell>
          <cell r="AH1135">
            <v>14.079404404453197</v>
          </cell>
          <cell r="AI1135">
            <v>14.079404404453197</v>
          </cell>
          <cell r="AJ1135">
            <v>14.079404404453197</v>
          </cell>
          <cell r="AK1135">
            <v>14.079404404453197</v>
          </cell>
          <cell r="AL1135">
            <v>14.079404404453197</v>
          </cell>
          <cell r="AM1135">
            <v>14.079404404453197</v>
          </cell>
          <cell r="AN1135">
            <v>14.079404404453197</v>
          </cell>
        </row>
        <row r="1136">
          <cell r="A1136">
            <v>36</v>
          </cell>
          <cell r="B1136" t="str">
            <v>RC</v>
          </cell>
          <cell r="C1136" t="str">
            <v>ca</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row>
        <row r="1137">
          <cell r="A1137">
            <v>36</v>
          </cell>
          <cell r="B1137" t="str">
            <v>RC</v>
          </cell>
          <cell r="C1137" t="str">
            <v>go</v>
          </cell>
          <cell r="D1137">
            <v>3.5814400000000002</v>
          </cell>
          <cell r="E1137">
            <v>3.5814400000000002</v>
          </cell>
          <cell r="F1137">
            <v>3.5814400000000002</v>
          </cell>
          <cell r="G1137">
            <v>3.5814400000000002</v>
          </cell>
          <cell r="H1137">
            <v>3.5814400000000002</v>
          </cell>
          <cell r="I1137">
            <v>3.5814400000000002</v>
          </cell>
          <cell r="J1137">
            <v>3.5814400000000002</v>
          </cell>
          <cell r="K1137">
            <v>3.5814400000000002</v>
          </cell>
          <cell r="L1137">
            <v>3.5814400000000002</v>
          </cell>
          <cell r="M1137">
            <v>3.5814400000000002</v>
          </cell>
          <cell r="N1137">
            <v>3.5814400000000002</v>
          </cell>
          <cell r="O1137">
            <v>3.5814400000000002</v>
          </cell>
          <cell r="P1137">
            <v>3.5814400000000002</v>
          </cell>
          <cell r="Q1137">
            <v>3.5814400000000002</v>
          </cell>
          <cell r="R1137">
            <v>3.5814396125387713</v>
          </cell>
          <cell r="S1137">
            <v>3.5814392250775424</v>
          </cell>
          <cell r="T1137">
            <v>3.5814388376163135</v>
          </cell>
          <cell r="U1137">
            <v>3.5814384501550847</v>
          </cell>
          <cell r="V1137">
            <v>3.5814380626938558</v>
          </cell>
          <cell r="W1137">
            <v>3.5814376752326269</v>
          </cell>
          <cell r="X1137">
            <v>3.581437287771398</v>
          </cell>
          <cell r="Y1137">
            <v>3.5814369003101691</v>
          </cell>
          <cell r="Z1137">
            <v>3.5814365128489403</v>
          </cell>
          <cell r="AA1137">
            <v>3.5814361253877114</v>
          </cell>
          <cell r="AB1137">
            <v>3.5814357379264825</v>
          </cell>
          <cell r="AC1137">
            <v>3.5814353504652559</v>
          </cell>
          <cell r="AD1137">
            <v>3.5814353504652559</v>
          </cell>
          <cell r="AE1137">
            <v>3.5814353504652559</v>
          </cell>
          <cell r="AF1137">
            <v>3.5814353504652559</v>
          </cell>
          <cell r="AG1137">
            <v>3.5814353504652559</v>
          </cell>
          <cell r="AH1137">
            <v>3.5814353504652559</v>
          </cell>
          <cell r="AI1137">
            <v>3.5814353504652559</v>
          </cell>
          <cell r="AJ1137">
            <v>3.5814353504652559</v>
          </cell>
          <cell r="AK1137">
            <v>3.5814353504652559</v>
          </cell>
          <cell r="AL1137">
            <v>3.5814353504652559</v>
          </cell>
          <cell r="AM1137">
            <v>3.5814353504652559</v>
          </cell>
          <cell r="AN1137">
            <v>3.5814353504652559</v>
          </cell>
        </row>
        <row r="1138">
          <cell r="A1138">
            <v>36</v>
          </cell>
          <cell r="B1138" t="str">
            <v>RC</v>
          </cell>
          <cell r="C1138" t="str">
            <v>sk</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row>
        <row r="1139">
          <cell r="A1139">
            <v>36</v>
          </cell>
          <cell r="B1139" t="str">
            <v>RD</v>
          </cell>
          <cell r="C1139" t="str">
            <v>mf</v>
          </cell>
          <cell r="D1139">
            <v>0</v>
          </cell>
          <cell r="E1139">
            <v>27.8</v>
          </cell>
          <cell r="F1139">
            <v>0</v>
          </cell>
          <cell r="G1139">
            <v>0</v>
          </cell>
          <cell r="H1139">
            <v>0</v>
          </cell>
          <cell r="I1139">
            <v>0</v>
          </cell>
          <cell r="J1139">
            <v>10.199999999999999</v>
          </cell>
          <cell r="K1139">
            <v>0</v>
          </cell>
          <cell r="L1139">
            <v>0</v>
          </cell>
          <cell r="M1139">
            <v>18</v>
          </cell>
          <cell r="N1139">
            <v>50.7</v>
          </cell>
          <cell r="O1139">
            <v>0</v>
          </cell>
          <cell r="P1139">
            <v>0</v>
          </cell>
          <cell r="Q1139">
            <v>30</v>
          </cell>
          <cell r="R1139">
            <v>0</v>
          </cell>
          <cell r="S1139">
            <v>0</v>
          </cell>
          <cell r="T1139">
            <v>0</v>
          </cell>
          <cell r="U1139">
            <v>27.5</v>
          </cell>
          <cell r="V1139">
            <v>0</v>
          </cell>
          <cell r="W1139">
            <v>0</v>
          </cell>
          <cell r="X1139">
            <v>0</v>
          </cell>
          <cell r="Y1139">
            <v>0</v>
          </cell>
          <cell r="Z1139">
            <v>0</v>
          </cell>
          <cell r="AA1139">
            <v>43.3</v>
          </cell>
          <cell r="AB1139">
            <v>0</v>
          </cell>
          <cell r="AC1139">
            <v>264.39999999999998</v>
          </cell>
          <cell r="AD1139">
            <v>0</v>
          </cell>
          <cell r="AE1139">
            <v>121.6</v>
          </cell>
          <cell r="AF1139">
            <v>92.4</v>
          </cell>
          <cell r="AG1139">
            <v>96.7</v>
          </cell>
          <cell r="AH1139">
            <v>235.8</v>
          </cell>
          <cell r="AI1139">
            <v>211.1</v>
          </cell>
          <cell r="AJ1139">
            <v>52.3</v>
          </cell>
          <cell r="AK1139">
            <v>173.2</v>
          </cell>
          <cell r="AL1139">
            <v>0</v>
          </cell>
          <cell r="AM1139">
            <v>134.5</v>
          </cell>
          <cell r="AN1139">
            <v>134.5</v>
          </cell>
        </row>
        <row r="1140">
          <cell r="A1140">
            <v>36</v>
          </cell>
          <cell r="B1140" t="str">
            <v>RD</v>
          </cell>
          <cell r="C1140" t="str">
            <v>mr</v>
          </cell>
          <cell r="D1140">
            <v>0</v>
          </cell>
          <cell r="E1140">
            <v>0</v>
          </cell>
          <cell r="F1140">
            <v>0</v>
          </cell>
          <cell r="G1140">
            <v>6.9</v>
          </cell>
          <cell r="H1140">
            <v>14.3</v>
          </cell>
          <cell r="I1140">
            <v>0</v>
          </cell>
          <cell r="J1140">
            <v>0</v>
          </cell>
          <cell r="K1140">
            <v>0</v>
          </cell>
          <cell r="L1140">
            <v>0</v>
          </cell>
          <cell r="M1140">
            <v>0</v>
          </cell>
          <cell r="N1140">
            <v>0</v>
          </cell>
          <cell r="O1140">
            <v>0</v>
          </cell>
          <cell r="P1140">
            <v>0</v>
          </cell>
          <cell r="Q1140">
            <v>0</v>
          </cell>
          <cell r="R1140">
            <v>15.4</v>
          </cell>
          <cell r="S1140">
            <v>0</v>
          </cell>
          <cell r="T1140">
            <v>0</v>
          </cell>
          <cell r="U1140">
            <v>0</v>
          </cell>
          <cell r="V1140">
            <v>0</v>
          </cell>
          <cell r="W1140">
            <v>0</v>
          </cell>
          <cell r="X1140">
            <v>0</v>
          </cell>
          <cell r="Y1140">
            <v>0</v>
          </cell>
          <cell r="Z1140">
            <v>0</v>
          </cell>
          <cell r="AA1140">
            <v>0</v>
          </cell>
          <cell r="AB1140">
            <v>0.7</v>
          </cell>
          <cell r="AC1140">
            <v>0</v>
          </cell>
          <cell r="AD1140">
            <v>0</v>
          </cell>
          <cell r="AE1140">
            <v>0</v>
          </cell>
          <cell r="AF1140">
            <v>0</v>
          </cell>
          <cell r="AG1140">
            <v>0</v>
          </cell>
          <cell r="AH1140">
            <v>5.8</v>
          </cell>
          <cell r="AI1140">
            <v>28.3</v>
          </cell>
          <cell r="AJ1140">
            <v>0</v>
          </cell>
          <cell r="AK1140">
            <v>8.4</v>
          </cell>
          <cell r="AL1140">
            <v>2.2000000000000002</v>
          </cell>
          <cell r="AM1140">
            <v>8.9</v>
          </cell>
          <cell r="AN1140">
            <v>8.9</v>
          </cell>
        </row>
        <row r="1141">
          <cell r="A1141">
            <v>36</v>
          </cell>
          <cell r="B1141" t="str">
            <v>RD</v>
          </cell>
          <cell r="C1141" t="str">
            <v>sf</v>
          </cell>
          <cell r="D1141">
            <v>0</v>
          </cell>
          <cell r="E1141">
            <v>0</v>
          </cell>
          <cell r="F1141">
            <v>0</v>
          </cell>
          <cell r="G1141">
            <v>0</v>
          </cell>
          <cell r="H1141">
            <v>0</v>
          </cell>
          <cell r="I1141">
            <v>0</v>
          </cell>
          <cell r="J1141">
            <v>22.3</v>
          </cell>
          <cell r="K1141">
            <v>0</v>
          </cell>
          <cell r="L1141">
            <v>0</v>
          </cell>
          <cell r="M1141">
            <v>42.6</v>
          </cell>
          <cell r="N1141">
            <v>44.6</v>
          </cell>
          <cell r="O1141">
            <v>0.2</v>
          </cell>
          <cell r="P1141">
            <v>0</v>
          </cell>
          <cell r="Q1141">
            <v>0</v>
          </cell>
          <cell r="R1141">
            <v>0</v>
          </cell>
          <cell r="S1141">
            <v>0</v>
          </cell>
          <cell r="T1141">
            <v>0</v>
          </cell>
          <cell r="U1141">
            <v>4.8</v>
          </cell>
          <cell r="V1141">
            <v>20.2</v>
          </cell>
          <cell r="W1141">
            <v>1.4</v>
          </cell>
          <cell r="X1141">
            <v>34</v>
          </cell>
          <cell r="Y1141">
            <v>0</v>
          </cell>
          <cell r="Z1141">
            <v>0</v>
          </cell>
          <cell r="AA1141">
            <v>0</v>
          </cell>
          <cell r="AB1141">
            <v>0</v>
          </cell>
          <cell r="AC1141">
            <v>14.1</v>
          </cell>
          <cell r="AD1141">
            <v>22.2</v>
          </cell>
          <cell r="AE1141">
            <v>47.1</v>
          </cell>
          <cell r="AF1141">
            <v>24</v>
          </cell>
          <cell r="AG1141">
            <v>0</v>
          </cell>
          <cell r="AH1141">
            <v>27.8</v>
          </cell>
          <cell r="AI1141">
            <v>11.5</v>
          </cell>
          <cell r="AJ1141">
            <v>22.2</v>
          </cell>
          <cell r="AK1141">
            <v>45.1</v>
          </cell>
          <cell r="AL1141">
            <v>24.2</v>
          </cell>
          <cell r="AM1141">
            <v>26.2</v>
          </cell>
          <cell r="AN1141">
            <v>26.2</v>
          </cell>
        </row>
        <row r="1142">
          <cell r="A1142">
            <v>36</v>
          </cell>
          <cell r="B1142" t="str">
            <v>RD</v>
          </cell>
          <cell r="C1142" t="str">
            <v>sr</v>
          </cell>
          <cell r="D1142">
            <v>0</v>
          </cell>
          <cell r="E1142">
            <v>0</v>
          </cell>
          <cell r="F1142">
            <v>0</v>
          </cell>
          <cell r="G1142">
            <v>12.9</v>
          </cell>
          <cell r="H1142">
            <v>0</v>
          </cell>
          <cell r="I1142">
            <v>14.8</v>
          </cell>
          <cell r="J1142">
            <v>0</v>
          </cell>
          <cell r="K1142">
            <v>0</v>
          </cell>
          <cell r="L1142">
            <v>0</v>
          </cell>
          <cell r="M1142">
            <v>17.2</v>
          </cell>
          <cell r="N1142">
            <v>30.5</v>
          </cell>
          <cell r="O1142">
            <v>13.2</v>
          </cell>
          <cell r="P1142">
            <v>0.3</v>
          </cell>
          <cell r="Q1142">
            <v>7.7</v>
          </cell>
          <cell r="R1142">
            <v>0</v>
          </cell>
          <cell r="S1142">
            <v>13.6</v>
          </cell>
          <cell r="T1142">
            <v>9.1</v>
          </cell>
          <cell r="U1142">
            <v>3.2</v>
          </cell>
          <cell r="V1142">
            <v>2</v>
          </cell>
          <cell r="W1142">
            <v>0</v>
          </cell>
          <cell r="X1142">
            <v>22.1</v>
          </cell>
          <cell r="Y1142">
            <v>2.2999999999999998</v>
          </cell>
          <cell r="Z1142">
            <v>26.2</v>
          </cell>
          <cell r="AA1142">
            <v>2.8</v>
          </cell>
          <cell r="AB1142">
            <v>0.3</v>
          </cell>
          <cell r="AC1142">
            <v>11.4</v>
          </cell>
          <cell r="AD1142">
            <v>19.2</v>
          </cell>
          <cell r="AE1142">
            <v>15</v>
          </cell>
          <cell r="AF1142">
            <v>46</v>
          </cell>
          <cell r="AG1142">
            <v>33.700000000000003</v>
          </cell>
          <cell r="AH1142">
            <v>16.7</v>
          </cell>
          <cell r="AI1142">
            <v>50</v>
          </cell>
          <cell r="AJ1142">
            <v>66.5</v>
          </cell>
          <cell r="AK1142">
            <v>21</v>
          </cell>
          <cell r="AL1142">
            <v>64.5</v>
          </cell>
          <cell r="AM1142">
            <v>43.7</v>
          </cell>
          <cell r="AN1142">
            <v>43.7</v>
          </cell>
        </row>
        <row r="1143">
          <cell r="A1143">
            <v>36</v>
          </cell>
          <cell r="B1143" t="str">
            <v>RR</v>
          </cell>
          <cell r="C1143" t="str">
            <v>rf</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row>
        <row r="1144">
          <cell r="A1144">
            <v>36</v>
          </cell>
          <cell r="B1144" t="str">
            <v>RR</v>
          </cell>
          <cell r="C1144" t="str">
            <v>rm</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row>
        <row r="1145">
          <cell r="A1145">
            <v>36</v>
          </cell>
          <cell r="B1145" t="str">
            <v>SD</v>
          </cell>
          <cell r="C1145" t="str">
            <v>ld</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row>
        <row r="1146">
          <cell r="A1146">
            <v>36</v>
          </cell>
          <cell r="B1146" t="str">
            <v>SD</v>
          </cell>
          <cell r="C1146" t="str">
            <v>lf</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row>
        <row r="1147">
          <cell r="A1147">
            <v>36</v>
          </cell>
          <cell r="B1147" t="str">
            <v>SD</v>
          </cell>
          <cell r="C1147" t="str">
            <v>mn</v>
          </cell>
          <cell r="D1147">
            <v>176.97440800000001</v>
          </cell>
          <cell r="E1147">
            <v>176.97440800000001</v>
          </cell>
          <cell r="F1147">
            <v>176.97440800000001</v>
          </cell>
          <cell r="G1147">
            <v>176.97440800000001</v>
          </cell>
          <cell r="H1147">
            <v>176.97440800000001</v>
          </cell>
          <cell r="I1147">
            <v>176.97440800000001</v>
          </cell>
          <cell r="J1147">
            <v>176.97440800000001</v>
          </cell>
          <cell r="K1147">
            <v>176.97440800000001</v>
          </cell>
          <cell r="L1147">
            <v>176.97440800000001</v>
          </cell>
          <cell r="M1147">
            <v>176.97440800000001</v>
          </cell>
          <cell r="N1147">
            <v>176.97440800000001</v>
          </cell>
          <cell r="O1147">
            <v>176.97440800000001</v>
          </cell>
          <cell r="P1147">
            <v>176.97440800000001</v>
          </cell>
          <cell r="Q1147">
            <v>176.97440800000001</v>
          </cell>
          <cell r="R1147">
            <v>179.44542000000001</v>
          </cell>
          <cell r="S1147">
            <v>181.91642999999999</v>
          </cell>
          <cell r="T1147">
            <v>184.38742999999999</v>
          </cell>
          <cell r="U1147">
            <v>186.85844</v>
          </cell>
          <cell r="V1147">
            <v>189.32945000000001</v>
          </cell>
          <cell r="W1147">
            <v>191.80045999999999</v>
          </cell>
          <cell r="X1147">
            <v>194.27146999999999</v>
          </cell>
          <cell r="Y1147">
            <v>196.74248</v>
          </cell>
          <cell r="Z1147">
            <v>199.21348</v>
          </cell>
          <cell r="AA1147">
            <v>201.68449000000001</v>
          </cell>
          <cell r="AB1147">
            <v>204.15549999999999</v>
          </cell>
          <cell r="AC1147">
            <v>206.6265104</v>
          </cell>
          <cell r="AD1147">
            <v>206.6265104</v>
          </cell>
          <cell r="AE1147">
            <v>206.6265104</v>
          </cell>
          <cell r="AF1147">
            <v>206.6265104</v>
          </cell>
          <cell r="AG1147">
            <v>206.6265104</v>
          </cell>
          <cell r="AH1147">
            <v>206.6265104</v>
          </cell>
          <cell r="AI1147">
            <v>177.5289961</v>
          </cell>
          <cell r="AJ1147">
            <v>148.43148170000001</v>
          </cell>
          <cell r="AK1147">
            <v>119.3339673</v>
          </cell>
          <cell r="AL1147">
            <v>90.236452979999996</v>
          </cell>
          <cell r="AM1147">
            <v>90.236452979999996</v>
          </cell>
          <cell r="AN1147">
            <v>90.236452979999996</v>
          </cell>
        </row>
        <row r="1148">
          <cell r="A1148">
            <v>36</v>
          </cell>
          <cell r="B1148" t="str">
            <v>SD</v>
          </cell>
          <cell r="C1148" t="str">
            <v>os</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row>
        <row r="1149">
          <cell r="A1149">
            <v>36</v>
          </cell>
          <cell r="B1149" t="str">
            <v>SD</v>
          </cell>
          <cell r="C1149" t="str">
            <v>pm</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row>
        <row r="1150">
          <cell r="A1150">
            <v>36</v>
          </cell>
          <cell r="B1150" t="str">
            <v>SD</v>
          </cell>
          <cell r="C1150" t="str">
            <v>pq</v>
          </cell>
          <cell r="D1150">
            <v>1.6849099999999999</v>
          </cell>
          <cell r="E1150">
            <v>1.6849099999999999</v>
          </cell>
          <cell r="F1150">
            <v>1.6849099999999999</v>
          </cell>
          <cell r="G1150">
            <v>1.6849099999999999</v>
          </cell>
          <cell r="H1150">
            <v>1.6849099999999999</v>
          </cell>
          <cell r="I1150">
            <v>1.6849099999999999</v>
          </cell>
          <cell r="J1150">
            <v>1.6849099999999999</v>
          </cell>
          <cell r="K1150">
            <v>1.6849099999999999</v>
          </cell>
          <cell r="L1150">
            <v>1.6849099999999999</v>
          </cell>
          <cell r="M1150">
            <v>1.6849099999999999</v>
          </cell>
          <cell r="N1150">
            <v>1.6849099999999999</v>
          </cell>
          <cell r="O1150">
            <v>1.6849099999999999</v>
          </cell>
          <cell r="P1150">
            <v>1.6849099999999999</v>
          </cell>
          <cell r="Q1150">
            <v>1.6849099999999999</v>
          </cell>
          <cell r="R1150">
            <v>1.6849097386069527</v>
          </cell>
          <cell r="S1150">
            <v>1.6849094772139055</v>
          </cell>
          <cell r="T1150">
            <v>1.6849092158208583</v>
          </cell>
          <cell r="U1150">
            <v>1.6849089544278111</v>
          </cell>
          <cell r="V1150">
            <v>1.6849086930347639</v>
          </cell>
          <cell r="W1150">
            <v>1.6849084316417167</v>
          </cell>
          <cell r="X1150">
            <v>1.6849081702486695</v>
          </cell>
          <cell r="Y1150">
            <v>1.6849079088556222</v>
          </cell>
          <cell r="Z1150">
            <v>1.684907647462575</v>
          </cell>
          <cell r="AA1150">
            <v>1.6849073860695278</v>
          </cell>
          <cell r="AB1150">
            <v>1.6849071246764806</v>
          </cell>
          <cell r="AC1150">
            <v>1.6849068632834341</v>
          </cell>
          <cell r="AD1150">
            <v>1.6849068632834341</v>
          </cell>
          <cell r="AE1150">
            <v>1.6849068632834341</v>
          </cell>
          <cell r="AF1150">
            <v>1.6849068632834341</v>
          </cell>
          <cell r="AG1150">
            <v>1.6849068632834341</v>
          </cell>
          <cell r="AH1150">
            <v>1.6849068632834341</v>
          </cell>
          <cell r="AI1150">
            <v>1.6849068632834341</v>
          </cell>
          <cell r="AJ1150">
            <v>1.6849068632834341</v>
          </cell>
          <cell r="AK1150">
            <v>1.6849068632834341</v>
          </cell>
          <cell r="AL1150">
            <v>1.6849068632834341</v>
          </cell>
          <cell r="AM1150">
            <v>1.6849068632834341</v>
          </cell>
          <cell r="AN1150">
            <v>1.6849068632834341</v>
          </cell>
        </row>
        <row r="1151">
          <cell r="A1151">
            <v>36</v>
          </cell>
          <cell r="B1151" t="str">
            <v>SD</v>
          </cell>
          <cell r="C1151" t="str">
            <v>ss</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row>
        <row r="1152">
          <cell r="A1152">
            <v>36</v>
          </cell>
          <cell r="B1152" t="str">
            <v>UR</v>
          </cell>
          <cell r="C1152" t="str">
            <v>rf</v>
          </cell>
          <cell r="D1152">
            <v>1.1635599999999999</v>
          </cell>
          <cell r="E1152">
            <v>1.1635599999999999</v>
          </cell>
          <cell r="F1152">
            <v>1.1635599999999999</v>
          </cell>
          <cell r="G1152">
            <v>1.1635599999999999</v>
          </cell>
          <cell r="H1152">
            <v>1.1635599999999999</v>
          </cell>
          <cell r="I1152">
            <v>1.1635599999999999</v>
          </cell>
          <cell r="J1152">
            <v>1.1635599999999999</v>
          </cell>
          <cell r="K1152">
            <v>1.1635599999999999</v>
          </cell>
          <cell r="L1152">
            <v>1.1635599999999999</v>
          </cell>
          <cell r="M1152">
            <v>1.1635599999999999</v>
          </cell>
          <cell r="N1152">
            <v>1.1635599999999999</v>
          </cell>
          <cell r="O1152">
            <v>1.1635599999999999</v>
          </cell>
          <cell r="P1152">
            <v>1.1635599999999999</v>
          </cell>
          <cell r="Q1152">
            <v>1.1635599999999999</v>
          </cell>
          <cell r="R1152">
            <v>1.1635601170144427</v>
          </cell>
          <cell r="S1152">
            <v>1.1635602340288855</v>
          </cell>
          <cell r="T1152">
            <v>1.1635603510433283</v>
          </cell>
          <cell r="U1152">
            <v>1.1635604680577711</v>
          </cell>
          <cell r="V1152">
            <v>1.1635605850722139</v>
          </cell>
          <cell r="W1152">
            <v>1.1635607020866567</v>
          </cell>
          <cell r="X1152">
            <v>1.1635608191010995</v>
          </cell>
          <cell r="Y1152">
            <v>1.1635609361155423</v>
          </cell>
          <cell r="Z1152">
            <v>1.1635610531299851</v>
          </cell>
          <cell r="AA1152">
            <v>1.1635611701444279</v>
          </cell>
          <cell r="AB1152">
            <v>1.1635612871588707</v>
          </cell>
          <cell r="AC1152">
            <v>1.1635614041733144</v>
          </cell>
          <cell r="AD1152">
            <v>1.1635614041733144</v>
          </cell>
          <cell r="AE1152">
            <v>1.1635614041733144</v>
          </cell>
          <cell r="AF1152">
            <v>1.1635614041733144</v>
          </cell>
          <cell r="AG1152">
            <v>1.1635614041733144</v>
          </cell>
          <cell r="AH1152">
            <v>1.1635614041733144</v>
          </cell>
          <cell r="AI1152">
            <v>1.1635614041733144</v>
          </cell>
          <cell r="AJ1152">
            <v>1.1635614041733144</v>
          </cell>
          <cell r="AK1152">
            <v>1.1635614041733144</v>
          </cell>
          <cell r="AL1152">
            <v>1.1635614041733144</v>
          </cell>
          <cell r="AM1152">
            <v>1.1635614041733144</v>
          </cell>
          <cell r="AN1152">
            <v>1.1635614041733144</v>
          </cell>
        </row>
        <row r="1153">
          <cell r="A1153">
            <v>36</v>
          </cell>
          <cell r="B1153" t="str">
            <v>UR</v>
          </cell>
          <cell r="C1153" t="str">
            <v>rm</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row>
        <row r="1154">
          <cell r="A1154">
            <v>37</v>
          </cell>
          <cell r="B1154" t="str">
            <v>AG</v>
          </cell>
          <cell r="C1154" t="str">
            <v>ab</v>
          </cell>
          <cell r="D1154">
            <v>388.12289033241586</v>
          </cell>
          <cell r="E1154">
            <v>388.12289033241586</v>
          </cell>
          <cell r="F1154">
            <v>388.12289033241586</v>
          </cell>
          <cell r="G1154">
            <v>388.12289033241586</v>
          </cell>
          <cell r="H1154">
            <v>388.12289033241586</v>
          </cell>
          <cell r="I1154">
            <v>388.12289033241586</v>
          </cell>
          <cell r="J1154">
            <v>388.12289033241586</v>
          </cell>
          <cell r="K1154">
            <v>388.12289033241586</v>
          </cell>
          <cell r="L1154">
            <v>388.12289033241586</v>
          </cell>
          <cell r="M1154">
            <v>388.12289033241586</v>
          </cell>
          <cell r="N1154">
            <v>388.12289033241586</v>
          </cell>
          <cell r="O1154">
            <v>388.12289033241586</v>
          </cell>
          <cell r="P1154">
            <v>388.12289033241586</v>
          </cell>
          <cell r="Q1154">
            <v>388.12289033241586</v>
          </cell>
          <cell r="R1154">
            <v>358.30372245823196</v>
          </cell>
          <cell r="S1154">
            <v>328.48455458404806</v>
          </cell>
          <cell r="T1154">
            <v>298.66538670986415</v>
          </cell>
          <cell r="U1154">
            <v>268.84621883568025</v>
          </cell>
          <cell r="V1154">
            <v>239.02705096149637</v>
          </cell>
          <cell r="W1154">
            <v>209.2078830873125</v>
          </cell>
          <cell r="X1154">
            <v>179.38871521312862</v>
          </cell>
          <cell r="Y1154">
            <v>149.56954733894474</v>
          </cell>
          <cell r="Z1154">
            <v>119.75037946476087</v>
          </cell>
          <cell r="AA1154">
            <v>89.931211590576993</v>
          </cell>
          <cell r="AB1154">
            <v>60.112043716393117</v>
          </cell>
          <cell r="AC1154">
            <v>30.292875842209369</v>
          </cell>
          <cell r="AD1154">
            <v>30.292875842209369</v>
          </cell>
          <cell r="AE1154">
            <v>30.292875842209369</v>
          </cell>
          <cell r="AF1154">
            <v>30.292875842209369</v>
          </cell>
          <cell r="AG1154">
            <v>30.292875842209369</v>
          </cell>
          <cell r="AH1154">
            <v>30.292875842209369</v>
          </cell>
          <cell r="AI1154">
            <v>30.292875842209369</v>
          </cell>
          <cell r="AJ1154">
            <v>30.292875842209369</v>
          </cell>
          <cell r="AK1154">
            <v>30.292875842209369</v>
          </cell>
          <cell r="AL1154">
            <v>30.292875842209369</v>
          </cell>
          <cell r="AM1154">
            <v>30.292875842209369</v>
          </cell>
          <cell r="AN1154">
            <v>30.292875842209369</v>
          </cell>
        </row>
        <row r="1155">
          <cell r="A1155">
            <v>37</v>
          </cell>
          <cell r="B1155" t="str">
            <v>AG</v>
          </cell>
          <cell r="C1155" t="str">
            <v>cp</v>
          </cell>
          <cell r="D1155">
            <v>40.636289531477246</v>
          </cell>
          <cell r="E1155">
            <v>40.636289531477246</v>
          </cell>
          <cell r="F1155">
            <v>40.636289531477246</v>
          </cell>
          <cell r="G1155">
            <v>40.636289531477246</v>
          </cell>
          <cell r="H1155">
            <v>40.636289531477246</v>
          </cell>
          <cell r="I1155">
            <v>40.636289531477246</v>
          </cell>
          <cell r="J1155">
            <v>40.636289531477246</v>
          </cell>
          <cell r="K1155">
            <v>40.636289531477246</v>
          </cell>
          <cell r="L1155">
            <v>40.636289531477246</v>
          </cell>
          <cell r="M1155">
            <v>40.636289531477246</v>
          </cell>
          <cell r="N1155">
            <v>40.636289531477246</v>
          </cell>
          <cell r="O1155">
            <v>40.636289531477246</v>
          </cell>
          <cell r="P1155">
            <v>40.636289531477246</v>
          </cell>
          <cell r="Q1155">
            <v>40.636289531477246</v>
          </cell>
          <cell r="R1155">
            <v>37.249932070520806</v>
          </cell>
          <cell r="S1155">
            <v>33.863574609564367</v>
          </cell>
          <cell r="T1155">
            <v>30.477217148607931</v>
          </cell>
          <cell r="U1155">
            <v>27.090859687651495</v>
          </cell>
          <cell r="V1155">
            <v>23.704502226695059</v>
          </cell>
          <cell r="W1155">
            <v>20.318144765738623</v>
          </cell>
          <cell r="X1155">
            <v>16.931787304782187</v>
          </cell>
          <cell r="Y1155">
            <v>13.545429843825749</v>
          </cell>
          <cell r="Z1155">
            <v>10.159072382869311</v>
          </cell>
          <cell r="AA1155">
            <v>6.7727149219128737</v>
          </cell>
          <cell r="AB1155">
            <v>3.3863574609564364</v>
          </cell>
          <cell r="AC1155">
            <v>0</v>
          </cell>
          <cell r="AD1155">
            <v>0</v>
          </cell>
          <cell r="AE1155">
            <v>0</v>
          </cell>
          <cell r="AF1155">
            <v>0</v>
          </cell>
          <cell r="AG1155">
            <v>0</v>
          </cell>
          <cell r="AH1155">
            <v>0</v>
          </cell>
          <cell r="AI1155">
            <v>0</v>
          </cell>
          <cell r="AJ1155">
            <v>0</v>
          </cell>
          <cell r="AK1155">
            <v>0</v>
          </cell>
          <cell r="AL1155">
            <v>0</v>
          </cell>
          <cell r="AM1155">
            <v>0</v>
          </cell>
          <cell r="AN1155">
            <v>0</v>
          </cell>
        </row>
        <row r="1156">
          <cell r="A1156">
            <v>37</v>
          </cell>
          <cell r="B1156" t="str">
            <v>AG</v>
          </cell>
          <cell r="C1156" t="str">
            <v>pa</v>
          </cell>
          <cell r="D1156">
            <v>84.43717271400719</v>
          </cell>
          <cell r="E1156">
            <v>84.43717271400719</v>
          </cell>
          <cell r="F1156">
            <v>84.43717271400719</v>
          </cell>
          <cell r="G1156">
            <v>84.43717271400719</v>
          </cell>
          <cell r="H1156">
            <v>84.43717271400719</v>
          </cell>
          <cell r="I1156">
            <v>84.43717271400719</v>
          </cell>
          <cell r="J1156">
            <v>84.43717271400719</v>
          </cell>
          <cell r="K1156">
            <v>84.43717271400719</v>
          </cell>
          <cell r="L1156">
            <v>84.43717271400719</v>
          </cell>
          <cell r="M1156">
            <v>84.43717271400719</v>
          </cell>
          <cell r="N1156">
            <v>84.43717271400719</v>
          </cell>
          <cell r="O1156">
            <v>84.43717271400719</v>
          </cell>
          <cell r="P1156">
            <v>84.43717271400719</v>
          </cell>
          <cell r="Q1156">
            <v>84.43717271400719</v>
          </cell>
          <cell r="R1156">
            <v>77.898708094892825</v>
          </cell>
          <cell r="S1156">
            <v>71.360243475778461</v>
          </cell>
          <cell r="T1156">
            <v>64.821778856664096</v>
          </cell>
          <cell r="U1156">
            <v>58.283314237549732</v>
          </cell>
          <cell r="V1156">
            <v>51.744849618435367</v>
          </cell>
          <cell r="W1156">
            <v>45.206384999321003</v>
          </cell>
          <cell r="X1156">
            <v>38.667920380206638</v>
          </cell>
          <cell r="Y1156">
            <v>32.129455761092274</v>
          </cell>
          <cell r="Z1156">
            <v>25.590991141977909</v>
          </cell>
          <cell r="AA1156">
            <v>19.052526522863545</v>
          </cell>
          <cell r="AB1156">
            <v>12.51406190374918</v>
          </cell>
          <cell r="AC1156">
            <v>5.9755972846348193</v>
          </cell>
          <cell r="AD1156">
            <v>5.9755972846348193</v>
          </cell>
          <cell r="AE1156">
            <v>5.9755972846348193</v>
          </cell>
          <cell r="AF1156">
            <v>5.9755972846348193</v>
          </cell>
          <cell r="AG1156">
            <v>5.9755972846348193</v>
          </cell>
          <cell r="AH1156">
            <v>5.9755972846348193</v>
          </cell>
          <cell r="AI1156">
            <v>5.9755972846348193</v>
          </cell>
          <cell r="AJ1156">
            <v>5.9755972846348193</v>
          </cell>
          <cell r="AK1156">
            <v>5.9755972846348193</v>
          </cell>
          <cell r="AL1156">
            <v>5.9755972846348193</v>
          </cell>
          <cell r="AM1156">
            <v>5.9755972846348193</v>
          </cell>
          <cell r="AN1156">
            <v>5.9755972846348193</v>
          </cell>
        </row>
        <row r="1157">
          <cell r="A1157">
            <v>37</v>
          </cell>
          <cell r="B1157" t="str">
            <v>AL</v>
          </cell>
          <cell r="C1157" t="str">
            <v>ep</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row>
        <row r="1158">
          <cell r="A1158">
            <v>37</v>
          </cell>
          <cell r="B1158" t="str">
            <v>AL</v>
          </cell>
          <cell r="C1158" t="str">
            <v>ff</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row>
        <row r="1159">
          <cell r="A1159">
            <v>37</v>
          </cell>
          <cell r="B1159" t="str">
            <v>AL</v>
          </cell>
          <cell r="C1159" t="str">
            <v>hr</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row>
        <row r="1160">
          <cell r="A1160">
            <v>37</v>
          </cell>
          <cell r="B1160" t="str">
            <v>AL</v>
          </cell>
          <cell r="C1160" t="str">
            <v>of</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row>
        <row r="1161">
          <cell r="A1161">
            <v>37</v>
          </cell>
          <cell r="B1161" t="str">
            <v>CR</v>
          </cell>
          <cell r="C1161" t="str">
            <v>as</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row>
        <row r="1162">
          <cell r="A1162">
            <v>37</v>
          </cell>
          <cell r="B1162" t="str">
            <v>CR</v>
          </cell>
          <cell r="C1162" t="str">
            <v>hy</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row>
        <row r="1163">
          <cell r="A1163">
            <v>37</v>
          </cell>
          <cell r="B1163" t="str">
            <v>CR</v>
          </cell>
          <cell r="C1163" t="str">
            <v>pp</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row>
        <row r="1164">
          <cell r="A1164">
            <v>37</v>
          </cell>
          <cell r="B1164" t="str">
            <v>CR</v>
          </cell>
          <cell r="C1164" t="str">
            <v>ry</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row>
        <row r="1165">
          <cell r="A1165">
            <v>37</v>
          </cell>
          <cell r="B1165" t="str">
            <v>CR</v>
          </cell>
          <cell r="C1165" t="str">
            <v>sl</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row>
        <row r="1166">
          <cell r="A1166">
            <v>37</v>
          </cell>
          <cell r="B1166" t="str">
            <v>FO</v>
          </cell>
          <cell r="C1166" t="str">
            <v>uf</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row>
        <row r="1167">
          <cell r="A1167">
            <v>37</v>
          </cell>
          <cell r="B1167" t="str">
            <v>IN</v>
          </cell>
          <cell r="C1167" t="str">
            <v>hi</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row>
        <row r="1168">
          <cell r="A1168">
            <v>37</v>
          </cell>
          <cell r="B1168" t="str">
            <v>IN</v>
          </cell>
          <cell r="C1168" t="str">
            <v>ih</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row>
        <row r="1169">
          <cell r="A1169">
            <v>37</v>
          </cell>
          <cell r="B1169" t="str">
            <v>IN</v>
          </cell>
          <cell r="C1169" t="str">
            <v>li</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row>
        <row r="1170">
          <cell r="A1170">
            <v>37</v>
          </cell>
          <cell r="B1170" t="str">
            <v>IN</v>
          </cell>
          <cell r="C1170" t="str">
            <v>oi</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row>
        <row r="1171">
          <cell r="A1171">
            <v>37</v>
          </cell>
          <cell r="B1171" t="str">
            <v>IN</v>
          </cell>
          <cell r="C1171" t="str">
            <v>wp</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row>
        <row r="1172">
          <cell r="A1172">
            <v>37</v>
          </cell>
          <cell r="B1172" t="str">
            <v>RC</v>
          </cell>
          <cell r="C1172" t="str">
            <v>ca</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row>
        <row r="1173">
          <cell r="A1173">
            <v>37</v>
          </cell>
          <cell r="B1173" t="str">
            <v>RC</v>
          </cell>
          <cell r="C1173" t="str">
            <v>go</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row>
        <row r="1174">
          <cell r="A1174">
            <v>37</v>
          </cell>
          <cell r="B1174" t="str">
            <v>RC</v>
          </cell>
          <cell r="C1174" t="str">
            <v>sk</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row>
        <row r="1175">
          <cell r="A1175">
            <v>37</v>
          </cell>
          <cell r="B1175" t="str">
            <v>RD</v>
          </cell>
          <cell r="C1175" t="str">
            <v>mf</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row>
        <row r="1176">
          <cell r="A1176">
            <v>37</v>
          </cell>
          <cell r="B1176" t="str">
            <v>RD</v>
          </cell>
          <cell r="C1176" t="str">
            <v>mr</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row>
        <row r="1177">
          <cell r="A1177">
            <v>37</v>
          </cell>
          <cell r="B1177" t="str">
            <v>RD</v>
          </cell>
          <cell r="C1177" t="str">
            <v>sf</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row>
        <row r="1178">
          <cell r="A1178">
            <v>37</v>
          </cell>
          <cell r="B1178" t="str">
            <v>RD</v>
          </cell>
          <cell r="C1178" t="str">
            <v>sr</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2</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row>
        <row r="1179">
          <cell r="A1179">
            <v>37</v>
          </cell>
          <cell r="B1179" t="str">
            <v>RR</v>
          </cell>
          <cell r="C1179" t="str">
            <v>rf</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row>
        <row r="1180">
          <cell r="A1180">
            <v>37</v>
          </cell>
          <cell r="B1180" t="str">
            <v>RR</v>
          </cell>
          <cell r="C1180" t="str">
            <v>rm</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row>
        <row r="1181">
          <cell r="A1181">
            <v>37</v>
          </cell>
          <cell r="B1181" t="str">
            <v>SD</v>
          </cell>
          <cell r="C1181" t="str">
            <v>ld</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row>
        <row r="1182">
          <cell r="A1182">
            <v>37</v>
          </cell>
          <cell r="B1182" t="str">
            <v>SD</v>
          </cell>
          <cell r="C1182" t="str">
            <v>lf</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row>
        <row r="1183">
          <cell r="A1183">
            <v>37</v>
          </cell>
          <cell r="B1183" t="str">
            <v>SD</v>
          </cell>
          <cell r="C1183" t="str">
            <v>mn</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row>
        <row r="1184">
          <cell r="A1184">
            <v>37</v>
          </cell>
          <cell r="B1184" t="str">
            <v>SD</v>
          </cell>
          <cell r="C1184" t="str">
            <v>os</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row>
        <row r="1185">
          <cell r="A1185">
            <v>37</v>
          </cell>
          <cell r="B1185" t="str">
            <v>SD</v>
          </cell>
          <cell r="C1185" t="str">
            <v>pm</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row>
        <row r="1186">
          <cell r="A1186">
            <v>37</v>
          </cell>
          <cell r="B1186" t="str">
            <v>SD</v>
          </cell>
          <cell r="C1186" t="str">
            <v>pq</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row>
        <row r="1187">
          <cell r="A1187">
            <v>37</v>
          </cell>
          <cell r="B1187" t="str">
            <v>SD</v>
          </cell>
          <cell r="C1187" t="str">
            <v>ss</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row>
        <row r="1188">
          <cell r="A1188">
            <v>37</v>
          </cell>
          <cell r="B1188" t="str">
            <v>UR</v>
          </cell>
          <cell r="C1188" t="str">
            <v>rf</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row>
        <row r="1189">
          <cell r="A1189">
            <v>37</v>
          </cell>
          <cell r="B1189" t="str">
            <v>UR</v>
          </cell>
          <cell r="C1189" t="str">
            <v>rm</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row>
        <row r="1190">
          <cell r="A1190">
            <v>38</v>
          </cell>
          <cell r="B1190" t="str">
            <v>AG</v>
          </cell>
          <cell r="C1190" t="str">
            <v>ab</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row>
        <row r="1191">
          <cell r="A1191">
            <v>38</v>
          </cell>
          <cell r="B1191" t="str">
            <v>AG</v>
          </cell>
          <cell r="C1191" t="str">
            <v>cp</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row>
        <row r="1192">
          <cell r="A1192">
            <v>38</v>
          </cell>
          <cell r="B1192" t="str">
            <v>AG</v>
          </cell>
          <cell r="C1192" t="str">
            <v>pa</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row>
        <row r="1193">
          <cell r="A1193">
            <v>38</v>
          </cell>
          <cell r="B1193" t="str">
            <v>AL</v>
          </cell>
          <cell r="C1193" t="str">
            <v>ep</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row>
        <row r="1194">
          <cell r="A1194">
            <v>38</v>
          </cell>
          <cell r="B1194" t="str">
            <v>AL</v>
          </cell>
          <cell r="C1194" t="str">
            <v>ff</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row>
        <row r="1195">
          <cell r="A1195">
            <v>38</v>
          </cell>
          <cell r="B1195" t="str">
            <v>AL</v>
          </cell>
          <cell r="C1195" t="str">
            <v>hr</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row>
        <row r="1196">
          <cell r="A1196">
            <v>38</v>
          </cell>
          <cell r="B1196" t="str">
            <v>AL</v>
          </cell>
          <cell r="C1196" t="str">
            <v>of</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row>
        <row r="1197">
          <cell r="A1197">
            <v>38</v>
          </cell>
          <cell r="B1197" t="str">
            <v>CR</v>
          </cell>
          <cell r="C1197" t="str">
            <v>as</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row>
        <row r="1198">
          <cell r="A1198">
            <v>38</v>
          </cell>
          <cell r="B1198" t="str">
            <v>CR</v>
          </cell>
          <cell r="C1198" t="str">
            <v>hy</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492</v>
          </cell>
          <cell r="Y1198">
            <v>0</v>
          </cell>
          <cell r="Z1198">
            <v>0</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row>
        <row r="1199">
          <cell r="A1199">
            <v>38</v>
          </cell>
          <cell r="B1199" t="str">
            <v>CR</v>
          </cell>
          <cell r="C1199" t="str">
            <v>pp</v>
          </cell>
          <cell r="D1199">
            <v>3.9</v>
          </cell>
          <cell r="E1199">
            <v>3.6</v>
          </cell>
          <cell r="F1199">
            <v>3.1</v>
          </cell>
          <cell r="G1199">
            <v>3.7</v>
          </cell>
          <cell r="H1199">
            <v>3.7</v>
          </cell>
          <cell r="I1199">
            <v>6.5</v>
          </cell>
          <cell r="J1199">
            <v>6.8</v>
          </cell>
          <cell r="K1199">
            <v>6.7</v>
          </cell>
          <cell r="L1199">
            <v>3.9</v>
          </cell>
          <cell r="M1199">
            <v>4.9000000000000004</v>
          </cell>
          <cell r="N1199">
            <v>4.7</v>
          </cell>
          <cell r="O1199">
            <v>5.2</v>
          </cell>
          <cell r="P1199">
            <v>8.6</v>
          </cell>
          <cell r="Q1199">
            <v>4.9000000000000004</v>
          </cell>
          <cell r="R1199">
            <v>4.3</v>
          </cell>
          <cell r="S1199">
            <v>3.5</v>
          </cell>
          <cell r="T1199">
            <v>4.2</v>
          </cell>
          <cell r="U1199">
            <v>3.1</v>
          </cell>
          <cell r="V1199">
            <v>3.4</v>
          </cell>
          <cell r="W1199">
            <v>5.8</v>
          </cell>
          <cell r="X1199">
            <v>11</v>
          </cell>
          <cell r="Y1199">
            <v>7.5</v>
          </cell>
          <cell r="Z1199">
            <v>5.3</v>
          </cell>
          <cell r="AA1199">
            <v>6.1</v>
          </cell>
          <cell r="AB1199">
            <v>12.4</v>
          </cell>
          <cell r="AC1199">
            <v>28.1</v>
          </cell>
          <cell r="AD1199">
            <v>17.7</v>
          </cell>
          <cell r="AE1199">
            <v>25</v>
          </cell>
          <cell r="AF1199">
            <v>29.5</v>
          </cell>
          <cell r="AG1199">
            <v>32.4</v>
          </cell>
          <cell r="AH1199">
            <v>58.3</v>
          </cell>
          <cell r="AI1199">
            <v>80.900000000000006</v>
          </cell>
          <cell r="AJ1199">
            <v>61.7</v>
          </cell>
          <cell r="AK1199">
            <v>63</v>
          </cell>
          <cell r="AL1199">
            <v>85.3</v>
          </cell>
          <cell r="AM1199">
            <v>69.900000000000006</v>
          </cell>
          <cell r="AN1199">
            <v>69.900000000000006</v>
          </cell>
        </row>
        <row r="1200">
          <cell r="A1200">
            <v>38</v>
          </cell>
          <cell r="B1200" t="str">
            <v>CR</v>
          </cell>
          <cell r="C1200" t="str">
            <v>ry</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row>
        <row r="1201">
          <cell r="A1201">
            <v>38</v>
          </cell>
          <cell r="B1201" t="str">
            <v>CR</v>
          </cell>
          <cell r="C1201" t="str">
            <v>sl</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row>
        <row r="1202">
          <cell r="A1202">
            <v>38</v>
          </cell>
          <cell r="B1202" t="str">
            <v>FO</v>
          </cell>
          <cell r="C1202" t="str">
            <v>uf</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row>
        <row r="1203">
          <cell r="A1203">
            <v>38</v>
          </cell>
          <cell r="B1203" t="str">
            <v>IN</v>
          </cell>
          <cell r="C1203" t="str">
            <v>hi</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row>
        <row r="1204">
          <cell r="A1204">
            <v>38</v>
          </cell>
          <cell r="B1204" t="str">
            <v>IN</v>
          </cell>
          <cell r="C1204" t="str">
            <v>ih</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row>
        <row r="1205">
          <cell r="A1205">
            <v>38</v>
          </cell>
          <cell r="B1205" t="str">
            <v>IN</v>
          </cell>
          <cell r="C1205" t="str">
            <v>li</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row>
        <row r="1206">
          <cell r="A1206">
            <v>38</v>
          </cell>
          <cell r="B1206" t="str">
            <v>IN</v>
          </cell>
          <cell r="C1206" t="str">
            <v>oi</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row>
        <row r="1207">
          <cell r="A1207">
            <v>38</v>
          </cell>
          <cell r="B1207" t="str">
            <v>IN</v>
          </cell>
          <cell r="C1207" t="str">
            <v>wp</v>
          </cell>
          <cell r="D1207">
            <v>154.94659999999999</v>
          </cell>
          <cell r="E1207">
            <v>154.94659999999999</v>
          </cell>
          <cell r="F1207">
            <v>154.94659999999999</v>
          </cell>
          <cell r="G1207">
            <v>154.94659999999999</v>
          </cell>
          <cell r="H1207">
            <v>154.94659999999999</v>
          </cell>
          <cell r="I1207">
            <v>154.94659999999999</v>
          </cell>
          <cell r="J1207">
            <v>154.94659999999999</v>
          </cell>
          <cell r="K1207">
            <v>154.94659999999999</v>
          </cell>
          <cell r="L1207">
            <v>154.94659999999999</v>
          </cell>
          <cell r="M1207">
            <v>154.94659999999999</v>
          </cell>
          <cell r="N1207">
            <v>154.94659999999999</v>
          </cell>
          <cell r="O1207">
            <v>154.94659999999999</v>
          </cell>
          <cell r="P1207">
            <v>154.94659999999999</v>
          </cell>
          <cell r="Q1207">
            <v>154.94659999999999</v>
          </cell>
          <cell r="R1207">
            <v>154.94659999999999</v>
          </cell>
          <cell r="S1207">
            <v>154.94659999999999</v>
          </cell>
          <cell r="T1207">
            <v>154.94659999999999</v>
          </cell>
          <cell r="U1207">
            <v>154.94659999999999</v>
          </cell>
          <cell r="V1207">
            <v>154.94659999999999</v>
          </cell>
          <cell r="W1207">
            <v>154.94659999999999</v>
          </cell>
          <cell r="X1207">
            <v>154.94659999999999</v>
          </cell>
          <cell r="Y1207">
            <v>154.94659999999999</v>
          </cell>
          <cell r="Z1207">
            <v>154.94659999999999</v>
          </cell>
          <cell r="AA1207">
            <v>154.94659999999999</v>
          </cell>
          <cell r="AB1207">
            <v>154.94659999999999</v>
          </cell>
          <cell r="AC1207">
            <v>154.94659999999999</v>
          </cell>
          <cell r="AD1207">
            <v>154.94659999999999</v>
          </cell>
          <cell r="AE1207">
            <v>154.94659999999999</v>
          </cell>
          <cell r="AF1207">
            <v>154.94659999999999</v>
          </cell>
          <cell r="AG1207">
            <v>154.94659999999999</v>
          </cell>
          <cell r="AH1207">
            <v>154.94659999999999</v>
          </cell>
          <cell r="AI1207">
            <v>154.94659999999999</v>
          </cell>
          <cell r="AJ1207">
            <v>154.94659999999999</v>
          </cell>
          <cell r="AK1207">
            <v>154.94659999999999</v>
          </cell>
          <cell r="AL1207">
            <v>154.94659999999999</v>
          </cell>
          <cell r="AM1207">
            <v>154.94659999999999</v>
          </cell>
          <cell r="AN1207">
            <v>154.94659999999999</v>
          </cell>
        </row>
        <row r="1208">
          <cell r="A1208">
            <v>38</v>
          </cell>
          <cell r="B1208" t="str">
            <v>RC</v>
          </cell>
          <cell r="C1208" t="str">
            <v>ca</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row>
        <row r="1209">
          <cell r="A1209">
            <v>38</v>
          </cell>
          <cell r="B1209" t="str">
            <v>RC</v>
          </cell>
          <cell r="C1209" t="str">
            <v>go</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row>
        <row r="1210">
          <cell r="A1210">
            <v>38</v>
          </cell>
          <cell r="B1210" t="str">
            <v>RC</v>
          </cell>
          <cell r="C1210" t="str">
            <v>sk</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row>
        <row r="1211">
          <cell r="A1211">
            <v>38</v>
          </cell>
          <cell r="B1211" t="str">
            <v>RD</v>
          </cell>
          <cell r="C1211" t="str">
            <v>mf</v>
          </cell>
          <cell r="D1211">
            <v>82.37</v>
          </cell>
          <cell r="E1211">
            <v>82.37</v>
          </cell>
          <cell r="F1211">
            <v>82.37</v>
          </cell>
          <cell r="G1211">
            <v>82.37</v>
          </cell>
          <cell r="H1211">
            <v>82.37</v>
          </cell>
          <cell r="I1211">
            <v>82.37</v>
          </cell>
          <cell r="J1211">
            <v>82.37</v>
          </cell>
          <cell r="K1211">
            <v>82.37</v>
          </cell>
          <cell r="L1211">
            <v>82.37</v>
          </cell>
          <cell r="M1211">
            <v>82.37</v>
          </cell>
          <cell r="N1211">
            <v>82.37</v>
          </cell>
          <cell r="O1211">
            <v>82.37</v>
          </cell>
          <cell r="P1211">
            <v>82.37</v>
          </cell>
          <cell r="Q1211">
            <v>103.28</v>
          </cell>
          <cell r="R1211">
            <v>43.56</v>
          </cell>
          <cell r="S1211">
            <v>68.709999999999994</v>
          </cell>
          <cell r="T1211">
            <v>95.44</v>
          </cell>
          <cell r="U1211">
            <v>95.04</v>
          </cell>
          <cell r="V1211">
            <v>109.1</v>
          </cell>
          <cell r="W1211">
            <v>110.09</v>
          </cell>
          <cell r="X1211">
            <v>93.46</v>
          </cell>
          <cell r="Y1211">
            <v>67.91</v>
          </cell>
          <cell r="Z1211">
            <v>63.36</v>
          </cell>
          <cell r="AA1211">
            <v>47.92</v>
          </cell>
          <cell r="AB1211">
            <v>56.03</v>
          </cell>
          <cell r="AC1211">
            <v>110.29</v>
          </cell>
          <cell r="AD1211">
            <v>68.510000000000005</v>
          </cell>
          <cell r="AE1211">
            <v>36.83</v>
          </cell>
          <cell r="AF1211">
            <v>39.4</v>
          </cell>
          <cell r="AG1211">
            <v>66.92</v>
          </cell>
          <cell r="AH1211">
            <v>64.94</v>
          </cell>
          <cell r="AI1211">
            <v>55.32</v>
          </cell>
          <cell r="AJ1211">
            <v>55.321199999999997</v>
          </cell>
          <cell r="AK1211">
            <v>55.321199999999997</v>
          </cell>
          <cell r="AL1211">
            <v>55.321199999999997</v>
          </cell>
          <cell r="AM1211">
            <v>57.2</v>
          </cell>
          <cell r="AN1211">
            <v>57.2</v>
          </cell>
        </row>
        <row r="1212">
          <cell r="A1212">
            <v>38</v>
          </cell>
          <cell r="B1212" t="str">
            <v>RD</v>
          </cell>
          <cell r="C1212" t="str">
            <v>mr</v>
          </cell>
          <cell r="D1212">
            <v>16.015999999999998</v>
          </cell>
          <cell r="E1212">
            <v>16.015999999999998</v>
          </cell>
          <cell r="F1212">
            <v>16.015999999999998</v>
          </cell>
          <cell r="G1212">
            <v>16.015999999999998</v>
          </cell>
          <cell r="H1212">
            <v>16.015999999999998</v>
          </cell>
          <cell r="I1212">
            <v>16.015999999999998</v>
          </cell>
          <cell r="J1212">
            <v>16.015999999999998</v>
          </cell>
          <cell r="K1212">
            <v>16.015999999999998</v>
          </cell>
          <cell r="L1212">
            <v>16.015999999999998</v>
          </cell>
          <cell r="M1212">
            <v>16.015999999999998</v>
          </cell>
          <cell r="N1212">
            <v>16.015999999999998</v>
          </cell>
          <cell r="O1212">
            <v>16.015999999999998</v>
          </cell>
          <cell r="P1212">
            <v>16.015999999999998</v>
          </cell>
          <cell r="Q1212">
            <v>16.015999999999998</v>
          </cell>
          <cell r="R1212">
            <v>16.015999999999998</v>
          </cell>
          <cell r="S1212">
            <v>16.015999999999998</v>
          </cell>
          <cell r="T1212">
            <v>16.015999999999998</v>
          </cell>
          <cell r="U1212">
            <v>16.015999999999998</v>
          </cell>
          <cell r="V1212">
            <v>16.015999999999998</v>
          </cell>
          <cell r="W1212">
            <v>16.015999999999998</v>
          </cell>
          <cell r="X1212">
            <v>16.015999999999998</v>
          </cell>
          <cell r="Y1212">
            <v>16.015999999999998</v>
          </cell>
          <cell r="Z1212">
            <v>16.015999999999998</v>
          </cell>
          <cell r="AA1212">
            <v>16.015999999999998</v>
          </cell>
          <cell r="AB1212">
            <v>16.015999999999998</v>
          </cell>
          <cell r="AC1212">
            <v>16.015999999999998</v>
          </cell>
          <cell r="AD1212">
            <v>16.015999999999998</v>
          </cell>
          <cell r="AE1212">
            <v>16.015999999999998</v>
          </cell>
          <cell r="AF1212">
            <v>16.015999999999998</v>
          </cell>
          <cell r="AG1212">
            <v>16.015999999999998</v>
          </cell>
          <cell r="AH1212">
            <v>16.015999999999998</v>
          </cell>
          <cell r="AI1212">
            <v>16.015999999999998</v>
          </cell>
          <cell r="AJ1212">
            <v>16.015999999999998</v>
          </cell>
          <cell r="AK1212">
            <v>16.015999999999998</v>
          </cell>
          <cell r="AL1212">
            <v>16.015999999999998</v>
          </cell>
          <cell r="AM1212">
            <v>16.015999999999998</v>
          </cell>
          <cell r="AN1212">
            <v>16.015999999999998</v>
          </cell>
        </row>
        <row r="1213">
          <cell r="A1213">
            <v>38</v>
          </cell>
          <cell r="B1213" t="str">
            <v>RD</v>
          </cell>
          <cell r="C1213" t="str">
            <v>sf</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row>
        <row r="1214">
          <cell r="A1214">
            <v>38</v>
          </cell>
          <cell r="B1214" t="str">
            <v>RD</v>
          </cell>
          <cell r="C1214" t="str">
            <v>sr</v>
          </cell>
          <cell r="D1214">
            <v>26.605799999999999</v>
          </cell>
          <cell r="E1214">
            <v>26.605799999999999</v>
          </cell>
          <cell r="F1214">
            <v>26.605799999999999</v>
          </cell>
          <cell r="G1214">
            <v>26.605799999999999</v>
          </cell>
          <cell r="H1214">
            <v>26.605799999999999</v>
          </cell>
          <cell r="I1214">
            <v>26.605799999999999</v>
          </cell>
          <cell r="J1214">
            <v>26.605799999999999</v>
          </cell>
          <cell r="K1214">
            <v>26.605799999999999</v>
          </cell>
          <cell r="L1214">
            <v>26.605799999999999</v>
          </cell>
          <cell r="M1214">
            <v>26.605799999999999</v>
          </cell>
          <cell r="N1214">
            <v>26.605799999999999</v>
          </cell>
          <cell r="O1214">
            <v>26.605799999999999</v>
          </cell>
          <cell r="P1214">
            <v>26.605799999999999</v>
          </cell>
          <cell r="Q1214">
            <v>26.605799999999999</v>
          </cell>
          <cell r="R1214">
            <v>26.605799999999999</v>
          </cell>
          <cell r="S1214">
            <v>26.605799999999999</v>
          </cell>
          <cell r="T1214">
            <v>26.605799999999999</v>
          </cell>
          <cell r="U1214">
            <v>26.605799999999999</v>
          </cell>
          <cell r="V1214">
            <v>26.605799999999999</v>
          </cell>
          <cell r="W1214">
            <v>26.605799999999999</v>
          </cell>
          <cell r="X1214">
            <v>26.605799999999999</v>
          </cell>
          <cell r="Y1214">
            <v>26.605799999999999</v>
          </cell>
          <cell r="Z1214">
            <v>26.605799999999999</v>
          </cell>
          <cell r="AA1214">
            <v>26.605799999999999</v>
          </cell>
          <cell r="AB1214">
            <v>26.605799999999999</v>
          </cell>
          <cell r="AC1214">
            <v>26.605799999999999</v>
          </cell>
          <cell r="AD1214">
            <v>26.605799999999999</v>
          </cell>
          <cell r="AE1214">
            <v>26.605799999999999</v>
          </cell>
          <cell r="AF1214">
            <v>26.605799999999999</v>
          </cell>
          <cell r="AG1214">
            <v>26.605799999999999</v>
          </cell>
          <cell r="AH1214">
            <v>26.605799999999999</v>
          </cell>
          <cell r="AI1214">
            <v>26.605799999999999</v>
          </cell>
          <cell r="AJ1214">
            <v>26.605799999999999</v>
          </cell>
          <cell r="AK1214">
            <v>26.605799999999999</v>
          </cell>
          <cell r="AL1214">
            <v>26.605799999999999</v>
          </cell>
          <cell r="AM1214">
            <v>26.605799999999999</v>
          </cell>
          <cell r="AN1214">
            <v>26.605799999999999</v>
          </cell>
        </row>
        <row r="1215">
          <cell r="A1215">
            <v>38</v>
          </cell>
          <cell r="B1215" t="str">
            <v>RR</v>
          </cell>
          <cell r="C1215" t="str">
            <v>rf</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row>
        <row r="1216">
          <cell r="A1216">
            <v>38</v>
          </cell>
          <cell r="B1216" t="str">
            <v>RR</v>
          </cell>
          <cell r="C1216" t="str">
            <v>rm</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row>
        <row r="1217">
          <cell r="A1217">
            <v>38</v>
          </cell>
          <cell r="B1217" t="str">
            <v>SD</v>
          </cell>
          <cell r="C1217" t="str">
            <v>ld</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row>
        <row r="1218">
          <cell r="A1218">
            <v>38</v>
          </cell>
          <cell r="B1218" t="str">
            <v>SD</v>
          </cell>
          <cell r="C1218" t="str">
            <v>lf</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row>
        <row r="1219">
          <cell r="A1219">
            <v>38</v>
          </cell>
          <cell r="B1219" t="str">
            <v>SD</v>
          </cell>
          <cell r="C1219" t="str">
            <v>mn</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row>
        <row r="1220">
          <cell r="A1220">
            <v>38</v>
          </cell>
          <cell r="B1220" t="str">
            <v>SD</v>
          </cell>
          <cell r="C1220" t="str">
            <v>os</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row>
        <row r="1221">
          <cell r="A1221">
            <v>38</v>
          </cell>
          <cell r="B1221" t="str">
            <v>SD</v>
          </cell>
          <cell r="C1221" t="str">
            <v>pm</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row>
        <row r="1222">
          <cell r="A1222">
            <v>38</v>
          </cell>
          <cell r="B1222" t="str">
            <v>SD</v>
          </cell>
          <cell r="C1222" t="str">
            <v>pq</v>
          </cell>
          <cell r="D1222">
            <v>15.6661</v>
          </cell>
          <cell r="E1222">
            <v>15.6661</v>
          </cell>
          <cell r="F1222">
            <v>15.6661</v>
          </cell>
          <cell r="G1222">
            <v>15.6661</v>
          </cell>
          <cell r="H1222">
            <v>15.6661</v>
          </cell>
          <cell r="I1222">
            <v>15.6661</v>
          </cell>
          <cell r="J1222">
            <v>15.6661</v>
          </cell>
          <cell r="K1222">
            <v>15.6661</v>
          </cell>
          <cell r="L1222">
            <v>15.6661</v>
          </cell>
          <cell r="M1222">
            <v>15.6661</v>
          </cell>
          <cell r="N1222">
            <v>15.6661</v>
          </cell>
          <cell r="O1222">
            <v>15.6661</v>
          </cell>
          <cell r="P1222">
            <v>15.6661</v>
          </cell>
          <cell r="Q1222">
            <v>15.6661</v>
          </cell>
          <cell r="R1222">
            <v>15.6661</v>
          </cell>
          <cell r="S1222">
            <v>15.6661</v>
          </cell>
          <cell r="T1222">
            <v>15.6661</v>
          </cell>
          <cell r="U1222">
            <v>15.6661</v>
          </cell>
          <cell r="V1222">
            <v>15.6661</v>
          </cell>
          <cell r="W1222">
            <v>15.6661</v>
          </cell>
          <cell r="X1222">
            <v>15.6661</v>
          </cell>
          <cell r="Y1222">
            <v>15.6661</v>
          </cell>
          <cell r="Z1222">
            <v>15.6661</v>
          </cell>
          <cell r="AA1222">
            <v>15.6661</v>
          </cell>
          <cell r="AB1222">
            <v>15.6661</v>
          </cell>
          <cell r="AC1222">
            <v>15.6661</v>
          </cell>
          <cell r="AD1222">
            <v>15.6661</v>
          </cell>
          <cell r="AE1222">
            <v>15.6661</v>
          </cell>
          <cell r="AF1222">
            <v>15.6661</v>
          </cell>
          <cell r="AG1222">
            <v>15.6661</v>
          </cell>
          <cell r="AH1222">
            <v>15.6661</v>
          </cell>
          <cell r="AI1222">
            <v>15.6661</v>
          </cell>
          <cell r="AJ1222">
            <v>15.6661</v>
          </cell>
          <cell r="AK1222">
            <v>15.6661</v>
          </cell>
          <cell r="AL1222">
            <v>15.6661</v>
          </cell>
          <cell r="AM1222">
            <v>15.6661</v>
          </cell>
          <cell r="AN1222">
            <v>15.6661</v>
          </cell>
        </row>
        <row r="1223">
          <cell r="A1223">
            <v>38</v>
          </cell>
          <cell r="B1223" t="str">
            <v>SD</v>
          </cell>
          <cell r="C1223" t="str">
            <v>ss</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row>
        <row r="1224">
          <cell r="A1224">
            <v>38</v>
          </cell>
          <cell r="B1224" t="str">
            <v>UR</v>
          </cell>
          <cell r="C1224" t="str">
            <v>rf</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row>
        <row r="1225">
          <cell r="A1225">
            <v>38</v>
          </cell>
          <cell r="B1225" t="str">
            <v>UR</v>
          </cell>
          <cell r="C1225" t="str">
            <v>rm</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row>
        <row r="1226">
          <cell r="A1226">
            <v>39</v>
          </cell>
          <cell r="B1226" t="str">
            <v>AG</v>
          </cell>
          <cell r="C1226" t="str">
            <v>ab</v>
          </cell>
          <cell r="D1226">
            <v>261.64673275947183</v>
          </cell>
          <cell r="E1226">
            <v>261.64673275947183</v>
          </cell>
          <cell r="F1226">
            <v>261.64673275947183</v>
          </cell>
          <cell r="G1226">
            <v>261.64673275947183</v>
          </cell>
          <cell r="H1226">
            <v>261.64673275947183</v>
          </cell>
          <cell r="I1226">
            <v>261.64673275947183</v>
          </cell>
          <cell r="J1226">
            <v>261.64673275947183</v>
          </cell>
          <cell r="K1226">
            <v>261.64673275947183</v>
          </cell>
          <cell r="L1226">
            <v>261.64673275947183</v>
          </cell>
          <cell r="M1226">
            <v>261.64673275947183</v>
          </cell>
          <cell r="N1226">
            <v>261.64673275947183</v>
          </cell>
          <cell r="O1226">
            <v>261.64673275947183</v>
          </cell>
          <cell r="P1226">
            <v>261.64673275947183</v>
          </cell>
          <cell r="Q1226">
            <v>261.64673275947183</v>
          </cell>
          <cell r="R1226">
            <v>278.75088991058635</v>
          </cell>
          <cell r="S1226">
            <v>295.85504706170082</v>
          </cell>
          <cell r="T1226">
            <v>312.95920421281528</v>
          </cell>
          <cell r="U1226">
            <v>330.06336136392974</v>
          </cell>
          <cell r="V1226">
            <v>347.16751851504421</v>
          </cell>
          <cell r="W1226">
            <v>364.27167566615867</v>
          </cell>
          <cell r="X1226">
            <v>381.37583281727314</v>
          </cell>
          <cell r="Y1226">
            <v>398.4799899683876</v>
          </cell>
          <cell r="Z1226">
            <v>415.58414711950206</v>
          </cell>
          <cell r="AA1226">
            <v>432.68830427061653</v>
          </cell>
          <cell r="AB1226">
            <v>449.79246142173099</v>
          </cell>
          <cell r="AC1226">
            <v>466.89661857284574</v>
          </cell>
          <cell r="AD1226">
            <v>466.89661857284574</v>
          </cell>
          <cell r="AE1226">
            <v>466.89661857284574</v>
          </cell>
          <cell r="AF1226">
            <v>466.89661857284574</v>
          </cell>
          <cell r="AG1226">
            <v>466.89661857284574</v>
          </cell>
          <cell r="AH1226">
            <v>466.89661857284574</v>
          </cell>
          <cell r="AI1226">
            <v>466.89661857284574</v>
          </cell>
          <cell r="AJ1226">
            <v>466.89661857284574</v>
          </cell>
          <cell r="AK1226">
            <v>466.89661857284574</v>
          </cell>
          <cell r="AL1226">
            <v>466.89661857284574</v>
          </cell>
          <cell r="AM1226">
            <v>466.89661857284574</v>
          </cell>
          <cell r="AN1226">
            <v>466.89661857284574</v>
          </cell>
        </row>
        <row r="1227">
          <cell r="A1227">
            <v>39</v>
          </cell>
          <cell r="B1227" t="str">
            <v>AG</v>
          </cell>
          <cell r="C1227" t="str">
            <v>cp</v>
          </cell>
          <cell r="D1227">
            <v>2889.0852698227591</v>
          </cell>
          <cell r="E1227">
            <v>2889.0852698227591</v>
          </cell>
          <cell r="F1227">
            <v>2889.0852698227591</v>
          </cell>
          <cell r="G1227">
            <v>2889.0852698227591</v>
          </cell>
          <cell r="H1227">
            <v>2889.0852698227591</v>
          </cell>
          <cell r="I1227">
            <v>2889.0852698227591</v>
          </cell>
          <cell r="J1227">
            <v>2889.0852698227591</v>
          </cell>
          <cell r="K1227">
            <v>2889.0852698227591</v>
          </cell>
          <cell r="L1227">
            <v>2889.0852698227591</v>
          </cell>
          <cell r="M1227">
            <v>2889.0852698227591</v>
          </cell>
          <cell r="N1227">
            <v>2889.0852698227591</v>
          </cell>
          <cell r="O1227">
            <v>2889.0852698227591</v>
          </cell>
          <cell r="P1227">
            <v>2889.0852698227591</v>
          </cell>
          <cell r="Q1227">
            <v>2889.0852698227591</v>
          </cell>
          <cell r="R1227">
            <v>2743.1647807165145</v>
          </cell>
          <cell r="S1227">
            <v>2597.24429161027</v>
          </cell>
          <cell r="T1227">
            <v>2451.3238025040255</v>
          </cell>
          <cell r="U1227">
            <v>2305.4033133977809</v>
          </cell>
          <cell r="V1227">
            <v>2159.4828242915364</v>
          </cell>
          <cell r="W1227">
            <v>2013.5623351852919</v>
          </cell>
          <cell r="X1227">
            <v>1867.6418460790474</v>
          </cell>
          <cell r="Y1227">
            <v>1721.7213569728028</v>
          </cell>
          <cell r="Z1227">
            <v>1575.8008678665583</v>
          </cell>
          <cell r="AA1227">
            <v>1429.8803787603138</v>
          </cell>
          <cell r="AB1227">
            <v>1283.9598896540692</v>
          </cell>
          <cell r="AC1227">
            <v>1138.0394005478245</v>
          </cell>
          <cell r="AD1227">
            <v>1138.0394005478245</v>
          </cell>
          <cell r="AE1227">
            <v>1138.0394005478245</v>
          </cell>
          <cell r="AF1227">
            <v>1138.0394005478245</v>
          </cell>
          <cell r="AG1227">
            <v>1138.0394005478245</v>
          </cell>
          <cell r="AH1227">
            <v>1138.0394005478245</v>
          </cell>
          <cell r="AI1227">
            <v>1138.0394005478245</v>
          </cell>
          <cell r="AJ1227">
            <v>1138.0394005478245</v>
          </cell>
          <cell r="AK1227">
            <v>1138.0394005478245</v>
          </cell>
          <cell r="AL1227">
            <v>1138.0394005478245</v>
          </cell>
          <cell r="AM1227">
            <v>1138.0394005478245</v>
          </cell>
          <cell r="AN1227">
            <v>1138.0394005478245</v>
          </cell>
        </row>
        <row r="1228">
          <cell r="A1228">
            <v>39</v>
          </cell>
          <cell r="B1228" t="str">
            <v>AG</v>
          </cell>
          <cell r="C1228" t="str">
            <v>pa</v>
          </cell>
          <cell r="D1228">
            <v>525.17520962560172</v>
          </cell>
          <cell r="E1228">
            <v>525.17520962560172</v>
          </cell>
          <cell r="F1228">
            <v>525.17520962560172</v>
          </cell>
          <cell r="G1228">
            <v>525.17520962560172</v>
          </cell>
          <cell r="H1228">
            <v>525.17520962560172</v>
          </cell>
          <cell r="I1228">
            <v>525.17520962560172</v>
          </cell>
          <cell r="J1228">
            <v>525.17520962560172</v>
          </cell>
          <cell r="K1228">
            <v>525.17520962560172</v>
          </cell>
          <cell r="L1228">
            <v>525.17520962560172</v>
          </cell>
          <cell r="M1228">
            <v>525.17520962560172</v>
          </cell>
          <cell r="N1228">
            <v>525.17520962560172</v>
          </cell>
          <cell r="O1228">
            <v>525.17520962560172</v>
          </cell>
          <cell r="P1228">
            <v>525.17520962560172</v>
          </cell>
          <cell r="Q1228">
            <v>525.17520962560172</v>
          </cell>
          <cell r="R1228">
            <v>506.79247657863482</v>
          </cell>
          <cell r="S1228">
            <v>488.40974353166791</v>
          </cell>
          <cell r="T1228">
            <v>470.02701048470101</v>
          </cell>
          <cell r="U1228">
            <v>451.6442774377341</v>
          </cell>
          <cell r="V1228">
            <v>433.2615443907672</v>
          </cell>
          <cell r="W1228">
            <v>414.87881134380029</v>
          </cell>
          <cell r="X1228">
            <v>396.49607829683339</v>
          </cell>
          <cell r="Y1228">
            <v>378.11334524986648</v>
          </cell>
          <cell r="Z1228">
            <v>359.73061220289958</v>
          </cell>
          <cell r="AA1228">
            <v>341.34787915593267</v>
          </cell>
          <cell r="AB1228">
            <v>322.96514610896577</v>
          </cell>
          <cell r="AC1228">
            <v>304.58241306199892</v>
          </cell>
          <cell r="AD1228">
            <v>304.58241306199892</v>
          </cell>
          <cell r="AE1228">
            <v>304.58241306199892</v>
          </cell>
          <cell r="AF1228">
            <v>304.58241306199892</v>
          </cell>
          <cell r="AG1228">
            <v>304.58241306199892</v>
          </cell>
          <cell r="AH1228">
            <v>304.58241306199892</v>
          </cell>
          <cell r="AI1228">
            <v>304.58241306199892</v>
          </cell>
          <cell r="AJ1228">
            <v>304.58241306199892</v>
          </cell>
          <cell r="AK1228">
            <v>304.58241306199892</v>
          </cell>
          <cell r="AL1228">
            <v>304.58241306199892</v>
          </cell>
          <cell r="AM1228">
            <v>304.58241306199892</v>
          </cell>
          <cell r="AN1228">
            <v>304.58241306199892</v>
          </cell>
        </row>
        <row r="1229">
          <cell r="A1229">
            <v>39</v>
          </cell>
          <cell r="B1229" t="str">
            <v>AL</v>
          </cell>
          <cell r="C1229" t="str">
            <v>ep</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row>
        <row r="1230">
          <cell r="A1230">
            <v>39</v>
          </cell>
          <cell r="B1230" t="str">
            <v>AL</v>
          </cell>
          <cell r="C1230" t="str">
            <v>ff</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row>
        <row r="1231">
          <cell r="A1231">
            <v>39</v>
          </cell>
          <cell r="B1231" t="str">
            <v>AL</v>
          </cell>
          <cell r="C1231" t="str">
            <v>hr</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row>
        <row r="1232">
          <cell r="A1232">
            <v>39</v>
          </cell>
          <cell r="B1232" t="str">
            <v>AL</v>
          </cell>
          <cell r="C1232" t="str">
            <v>of</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4.5677854509878726E-4</v>
          </cell>
          <cell r="S1232">
            <v>9.1355709019757452E-4</v>
          </cell>
          <cell r="T1232">
            <v>1.3703356352963618E-3</v>
          </cell>
          <cell r="U1232">
            <v>1.827114180395149E-3</v>
          </cell>
          <cell r="V1232">
            <v>2.2838927254939362E-3</v>
          </cell>
          <cell r="W1232">
            <v>2.7406712705927237E-3</v>
          </cell>
          <cell r="X1232">
            <v>3.1974498156915111E-3</v>
          </cell>
          <cell r="Y1232">
            <v>3.6542283607902985E-3</v>
          </cell>
          <cell r="Z1232">
            <v>4.1110069058890855E-3</v>
          </cell>
          <cell r="AA1232">
            <v>4.5677854509878725E-3</v>
          </cell>
          <cell r="AB1232">
            <v>5.0245639960866595E-3</v>
          </cell>
          <cell r="AC1232">
            <v>5.4813425411854473E-3</v>
          </cell>
          <cell r="AD1232">
            <v>5.4813425411854473E-3</v>
          </cell>
          <cell r="AE1232">
            <v>5.4813425411854473E-3</v>
          </cell>
          <cell r="AF1232">
            <v>5.4813425411854473E-3</v>
          </cell>
          <cell r="AG1232">
            <v>5.4813425411854473E-3</v>
          </cell>
          <cell r="AH1232">
            <v>5.4813425411854473E-3</v>
          </cell>
          <cell r="AI1232">
            <v>5.4813425411854473E-3</v>
          </cell>
          <cell r="AJ1232">
            <v>5.4813425411854473E-3</v>
          </cell>
          <cell r="AK1232">
            <v>5.4813425411854473E-3</v>
          </cell>
          <cell r="AL1232">
            <v>5.4813425411854473E-3</v>
          </cell>
          <cell r="AM1232">
            <v>5.4813425411854473E-3</v>
          </cell>
          <cell r="AN1232">
            <v>5.4813425411854473E-3</v>
          </cell>
        </row>
        <row r="1233">
          <cell r="A1233">
            <v>39</v>
          </cell>
          <cell r="B1233" t="str">
            <v>CR</v>
          </cell>
          <cell r="C1233" t="str">
            <v>as</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row>
        <row r="1234">
          <cell r="A1234">
            <v>39</v>
          </cell>
          <cell r="B1234" t="str">
            <v>CR</v>
          </cell>
          <cell r="C1234" t="str">
            <v>hy</v>
          </cell>
          <cell r="D1234">
            <v>0</v>
          </cell>
          <cell r="E1234">
            <v>66</v>
          </cell>
          <cell r="F1234">
            <v>227.3</v>
          </cell>
          <cell r="G1234">
            <v>0</v>
          </cell>
          <cell r="H1234">
            <v>0</v>
          </cell>
          <cell r="I1234">
            <v>0</v>
          </cell>
          <cell r="J1234">
            <v>0</v>
          </cell>
          <cell r="K1234">
            <v>0</v>
          </cell>
          <cell r="L1234">
            <v>0</v>
          </cell>
          <cell r="M1234">
            <v>82.3</v>
          </cell>
          <cell r="N1234">
            <v>0</v>
          </cell>
          <cell r="O1234">
            <v>408.9</v>
          </cell>
          <cell r="P1234">
            <v>0</v>
          </cell>
          <cell r="Q1234">
            <v>0</v>
          </cell>
          <cell r="R1234">
            <v>0</v>
          </cell>
          <cell r="S1234">
            <v>0</v>
          </cell>
          <cell r="T1234">
            <v>0</v>
          </cell>
          <cell r="U1234">
            <v>0</v>
          </cell>
          <cell r="V1234">
            <v>142.30000000000001</v>
          </cell>
          <cell r="W1234">
            <v>0</v>
          </cell>
          <cell r="X1234">
            <v>98.2</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row>
        <row r="1235">
          <cell r="A1235">
            <v>39</v>
          </cell>
          <cell r="B1235" t="str">
            <v>CR</v>
          </cell>
          <cell r="C1235" t="str">
            <v>pp</v>
          </cell>
          <cell r="D1235">
            <v>7.7</v>
          </cell>
          <cell r="E1235">
            <v>16.100000000000001</v>
          </cell>
          <cell r="F1235">
            <v>3.6</v>
          </cell>
          <cell r="G1235">
            <v>5.4</v>
          </cell>
          <cell r="H1235">
            <v>5.6</v>
          </cell>
          <cell r="I1235">
            <v>5.6</v>
          </cell>
          <cell r="J1235">
            <v>7.5</v>
          </cell>
          <cell r="K1235">
            <v>9.1999999999999993</v>
          </cell>
          <cell r="L1235">
            <v>18</v>
          </cell>
          <cell r="M1235">
            <v>8.6999999999999993</v>
          </cell>
          <cell r="N1235">
            <v>13.9</v>
          </cell>
          <cell r="O1235">
            <v>10.8</v>
          </cell>
          <cell r="P1235">
            <v>13.2</v>
          </cell>
          <cell r="Q1235">
            <v>10</v>
          </cell>
          <cell r="R1235">
            <v>8.8000000000000007</v>
          </cell>
          <cell r="S1235">
            <v>6.8</v>
          </cell>
          <cell r="T1235">
            <v>9.1999999999999993</v>
          </cell>
          <cell r="U1235">
            <v>10.4</v>
          </cell>
          <cell r="V1235">
            <v>21.1</v>
          </cell>
          <cell r="W1235">
            <v>12.5</v>
          </cell>
          <cell r="X1235">
            <v>22.6</v>
          </cell>
          <cell r="Y1235">
            <v>34.299999999999997</v>
          </cell>
          <cell r="Z1235">
            <v>13</v>
          </cell>
          <cell r="AA1235">
            <v>12.3</v>
          </cell>
          <cell r="AB1235">
            <v>25.2</v>
          </cell>
          <cell r="AC1235">
            <v>28.3</v>
          </cell>
          <cell r="AD1235">
            <v>17.7</v>
          </cell>
          <cell r="AE1235">
            <v>40.1</v>
          </cell>
          <cell r="AF1235">
            <v>31.1</v>
          </cell>
          <cell r="AG1235">
            <v>83</v>
          </cell>
          <cell r="AH1235">
            <v>60.4</v>
          </cell>
          <cell r="AI1235">
            <v>62.8</v>
          </cell>
          <cell r="AJ1235">
            <v>55</v>
          </cell>
          <cell r="AK1235">
            <v>74.5</v>
          </cell>
          <cell r="AL1235">
            <v>88.4</v>
          </cell>
          <cell r="AM1235">
            <v>68.2</v>
          </cell>
          <cell r="AN1235">
            <v>68.2</v>
          </cell>
        </row>
        <row r="1236">
          <cell r="A1236">
            <v>39</v>
          </cell>
          <cell r="B1236" t="str">
            <v>CR</v>
          </cell>
          <cell r="C1236" t="str">
            <v>ry</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row>
        <row r="1237">
          <cell r="A1237">
            <v>39</v>
          </cell>
          <cell r="B1237" t="str">
            <v>CR</v>
          </cell>
          <cell r="C1237" t="str">
            <v>sl</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row>
        <row r="1238">
          <cell r="A1238">
            <v>39</v>
          </cell>
          <cell r="B1238" t="str">
            <v>FO</v>
          </cell>
          <cell r="C1238" t="str">
            <v>uf</v>
          </cell>
          <cell r="D1238">
            <v>26.125592429306128</v>
          </cell>
          <cell r="E1238">
            <v>26.125592429306128</v>
          </cell>
          <cell r="F1238">
            <v>26.125592429306128</v>
          </cell>
          <cell r="G1238">
            <v>26.125592429306128</v>
          </cell>
          <cell r="H1238">
            <v>26.125592429306128</v>
          </cell>
          <cell r="I1238">
            <v>26.125592429306128</v>
          </cell>
          <cell r="J1238">
            <v>26.125592429306128</v>
          </cell>
          <cell r="K1238">
            <v>26.125592429306128</v>
          </cell>
          <cell r="L1238">
            <v>26.125592429306128</v>
          </cell>
          <cell r="M1238">
            <v>26.125592429306128</v>
          </cell>
          <cell r="N1238">
            <v>26.125592429306128</v>
          </cell>
          <cell r="O1238">
            <v>26.125592429306128</v>
          </cell>
          <cell r="P1238">
            <v>26.125592429306128</v>
          </cell>
          <cell r="Q1238">
            <v>26.125592429306128</v>
          </cell>
          <cell r="R1238">
            <v>24.797777632911512</v>
          </cell>
          <cell r="S1238">
            <v>23.469962836516896</v>
          </cell>
          <cell r="T1238">
            <v>22.142148040122279</v>
          </cell>
          <cell r="U1238">
            <v>20.814333243727663</v>
          </cell>
          <cell r="V1238">
            <v>19.486518447333047</v>
          </cell>
          <cell r="W1238">
            <v>18.158703650938431</v>
          </cell>
          <cell r="X1238">
            <v>16.830888854543815</v>
          </cell>
          <cell r="Y1238">
            <v>15.503074058149199</v>
          </cell>
          <cell r="Z1238">
            <v>14.175259261754583</v>
          </cell>
          <cell r="AA1238">
            <v>12.847444465359967</v>
          </cell>
          <cell r="AB1238">
            <v>11.519629668965351</v>
          </cell>
          <cell r="AC1238">
            <v>10.191814872570724</v>
          </cell>
          <cell r="AD1238">
            <v>10.191814872570724</v>
          </cell>
          <cell r="AE1238">
            <v>10.191814872570724</v>
          </cell>
          <cell r="AF1238">
            <v>10.191814872570724</v>
          </cell>
          <cell r="AG1238">
            <v>10.191814872570724</v>
          </cell>
          <cell r="AH1238">
            <v>10.191814872570724</v>
          </cell>
          <cell r="AI1238">
            <v>10.191814872570724</v>
          </cell>
          <cell r="AJ1238">
            <v>10.191814872570724</v>
          </cell>
          <cell r="AK1238">
            <v>10.191814872570724</v>
          </cell>
          <cell r="AL1238">
            <v>10.191814872570724</v>
          </cell>
          <cell r="AM1238">
            <v>10.191814872570724</v>
          </cell>
          <cell r="AN1238">
            <v>10.191814872570724</v>
          </cell>
        </row>
        <row r="1239">
          <cell r="A1239">
            <v>39</v>
          </cell>
          <cell r="B1239" t="str">
            <v>IN</v>
          </cell>
          <cell r="C1239" t="str">
            <v>hi</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v>0</v>
          </cell>
          <cell r="R1239">
            <v>3.8954136725617212E-2</v>
          </cell>
          <cell r="S1239">
            <v>7.7908273451234425E-2</v>
          </cell>
          <cell r="T1239">
            <v>0.11686241017685164</v>
          </cell>
          <cell r="U1239">
            <v>0.15581654690246885</v>
          </cell>
          <cell r="V1239">
            <v>0.19477068362808606</v>
          </cell>
          <cell r="W1239">
            <v>0.23372482035370326</v>
          </cell>
          <cell r="X1239">
            <v>0.27267895707932049</v>
          </cell>
          <cell r="Y1239">
            <v>0.3116330938049377</v>
          </cell>
          <cell r="Z1239">
            <v>0.35058723053055491</v>
          </cell>
          <cell r="AA1239">
            <v>0.38954136725617211</v>
          </cell>
          <cell r="AB1239">
            <v>0.42849550398178932</v>
          </cell>
          <cell r="AC1239">
            <v>0.46744964070740658</v>
          </cell>
          <cell r="AD1239">
            <v>0.46744964070740658</v>
          </cell>
          <cell r="AE1239">
            <v>0.46744964070740658</v>
          </cell>
          <cell r="AF1239">
            <v>0.46744964070740658</v>
          </cell>
          <cell r="AG1239">
            <v>0.46744964070740658</v>
          </cell>
          <cell r="AH1239">
            <v>0.46744964070740658</v>
          </cell>
          <cell r="AI1239">
            <v>0.46744964070740658</v>
          </cell>
          <cell r="AJ1239">
            <v>0.46744964070740658</v>
          </cell>
          <cell r="AK1239">
            <v>0.46744964070740658</v>
          </cell>
          <cell r="AL1239">
            <v>0.46744964070740658</v>
          </cell>
          <cell r="AM1239">
            <v>0.46744964070740658</v>
          </cell>
          <cell r="AN1239">
            <v>0.46744964070740658</v>
          </cell>
        </row>
        <row r="1240">
          <cell r="A1240">
            <v>39</v>
          </cell>
          <cell r="B1240" t="str">
            <v>IN</v>
          </cell>
          <cell r="C1240" t="str">
            <v>ih</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row>
        <row r="1241">
          <cell r="A1241">
            <v>39</v>
          </cell>
          <cell r="B1241" t="str">
            <v>IN</v>
          </cell>
          <cell r="C1241" t="str">
            <v>li</v>
          </cell>
          <cell r="D1241">
            <v>13.845699020767473</v>
          </cell>
          <cell r="E1241">
            <v>13.845699020767473</v>
          </cell>
          <cell r="F1241">
            <v>13.845699020767473</v>
          </cell>
          <cell r="G1241">
            <v>13.845699020767473</v>
          </cell>
          <cell r="H1241">
            <v>13.845699020767473</v>
          </cell>
          <cell r="I1241">
            <v>13.845699020767473</v>
          </cell>
          <cell r="J1241">
            <v>13.845699020767473</v>
          </cell>
          <cell r="K1241">
            <v>13.845699020767473</v>
          </cell>
          <cell r="L1241">
            <v>13.845699020767473</v>
          </cell>
          <cell r="M1241">
            <v>13.845699020767473</v>
          </cell>
          <cell r="N1241">
            <v>13.845699020767473</v>
          </cell>
          <cell r="O1241">
            <v>13.845699020767473</v>
          </cell>
          <cell r="P1241">
            <v>13.845699020767473</v>
          </cell>
          <cell r="Q1241">
            <v>13.845699020767473</v>
          </cell>
          <cell r="R1241">
            <v>12.857481477962452</v>
          </cell>
          <cell r="S1241">
            <v>11.869263935157431</v>
          </cell>
          <cell r="T1241">
            <v>10.88104639235241</v>
          </cell>
          <cell r="U1241">
            <v>9.8928288495473886</v>
          </cell>
          <cell r="V1241">
            <v>8.9046113067423676</v>
          </cell>
          <cell r="W1241">
            <v>7.9163937639373465</v>
          </cell>
          <cell r="X1241">
            <v>6.9281762211323255</v>
          </cell>
          <cell r="Y1241">
            <v>5.9399586783273044</v>
          </cell>
          <cell r="Z1241">
            <v>4.9517411355222833</v>
          </cell>
          <cell r="AA1241">
            <v>3.9635235927172623</v>
          </cell>
          <cell r="AB1241">
            <v>2.9753060499122412</v>
          </cell>
          <cell r="AC1241">
            <v>1.9870885071072186</v>
          </cell>
          <cell r="AD1241">
            <v>1.9870885071072186</v>
          </cell>
          <cell r="AE1241">
            <v>1.9870885071072186</v>
          </cell>
          <cell r="AF1241">
            <v>1.9870885071072186</v>
          </cell>
          <cell r="AG1241">
            <v>1.9870885071072186</v>
          </cell>
          <cell r="AH1241">
            <v>1.9870885071072186</v>
          </cell>
          <cell r="AI1241">
            <v>1.9870885071072186</v>
          </cell>
          <cell r="AJ1241">
            <v>1.9870885071072186</v>
          </cell>
          <cell r="AK1241">
            <v>1.9870885071072186</v>
          </cell>
          <cell r="AL1241">
            <v>1.9870885071072186</v>
          </cell>
          <cell r="AM1241">
            <v>1.9870885071072186</v>
          </cell>
          <cell r="AN1241">
            <v>1.9870885071072186</v>
          </cell>
        </row>
        <row r="1242">
          <cell r="A1242">
            <v>39</v>
          </cell>
          <cell r="B1242" t="str">
            <v>IN</v>
          </cell>
          <cell r="C1242" t="str">
            <v>oi</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row>
        <row r="1243">
          <cell r="A1243">
            <v>39</v>
          </cell>
          <cell r="B1243" t="str">
            <v>IN</v>
          </cell>
          <cell r="C1243" t="str">
            <v>wp</v>
          </cell>
          <cell r="D1243">
            <v>29.426712366220666</v>
          </cell>
          <cell r="E1243">
            <v>29.426712366220666</v>
          </cell>
          <cell r="F1243">
            <v>29.426712366220666</v>
          </cell>
          <cell r="G1243">
            <v>29.426712366220666</v>
          </cell>
          <cell r="H1243">
            <v>29.426712366220666</v>
          </cell>
          <cell r="I1243">
            <v>29.426712366220666</v>
          </cell>
          <cell r="J1243">
            <v>29.426712366220666</v>
          </cell>
          <cell r="K1243">
            <v>29.426712366220666</v>
          </cell>
          <cell r="L1243">
            <v>29.426712366220666</v>
          </cell>
          <cell r="M1243">
            <v>29.426712366220666</v>
          </cell>
          <cell r="N1243">
            <v>29.426712366220666</v>
          </cell>
          <cell r="O1243">
            <v>29.426712366220666</v>
          </cell>
          <cell r="P1243">
            <v>29.426712366220666</v>
          </cell>
          <cell r="Q1243">
            <v>29.426712366220666</v>
          </cell>
          <cell r="R1243">
            <v>33.537080583379627</v>
          </cell>
          <cell r="S1243">
            <v>37.647448800538591</v>
          </cell>
          <cell r="T1243">
            <v>41.757817017697555</v>
          </cell>
          <cell r="U1243">
            <v>45.868185234856519</v>
          </cell>
          <cell r="V1243">
            <v>49.978553452015483</v>
          </cell>
          <cell r="W1243">
            <v>54.088921669174447</v>
          </cell>
          <cell r="X1243">
            <v>58.19928988633341</v>
          </cell>
          <cell r="Y1243">
            <v>62.309658103492374</v>
          </cell>
          <cell r="Z1243">
            <v>66.420026320651331</v>
          </cell>
          <cell r="AA1243">
            <v>70.530394537810295</v>
          </cell>
          <cell r="AB1243">
            <v>74.640762754969259</v>
          </cell>
          <cell r="AC1243">
            <v>78.751130972128223</v>
          </cell>
          <cell r="AD1243">
            <v>78.751130972128223</v>
          </cell>
          <cell r="AE1243">
            <v>78.751130972128223</v>
          </cell>
          <cell r="AF1243">
            <v>78.751130972128223</v>
          </cell>
          <cell r="AG1243">
            <v>78.751130972128223</v>
          </cell>
          <cell r="AH1243">
            <v>78.751130972128223</v>
          </cell>
          <cell r="AI1243">
            <v>78.751130972128223</v>
          </cell>
          <cell r="AJ1243">
            <v>78.751130972128223</v>
          </cell>
          <cell r="AK1243">
            <v>78.751130972128223</v>
          </cell>
          <cell r="AL1243">
            <v>78.751130972128223</v>
          </cell>
          <cell r="AM1243">
            <v>78.751130972128223</v>
          </cell>
          <cell r="AN1243">
            <v>78.751130972128223</v>
          </cell>
        </row>
        <row r="1244">
          <cell r="A1244">
            <v>39</v>
          </cell>
          <cell r="B1244" t="str">
            <v>RC</v>
          </cell>
          <cell r="C1244" t="str">
            <v>ca</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row>
        <row r="1245">
          <cell r="A1245">
            <v>39</v>
          </cell>
          <cell r="B1245" t="str">
            <v>RC</v>
          </cell>
          <cell r="C1245" t="str">
            <v>go</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7.8373692527248882E-3</v>
          </cell>
          <cell r="S1245">
            <v>1.5674738505449776E-2</v>
          </cell>
          <cell r="T1245">
            <v>2.3512107758174666E-2</v>
          </cell>
          <cell r="U1245">
            <v>3.1349477010899553E-2</v>
          </cell>
          <cell r="V1245">
            <v>3.9186846263624439E-2</v>
          </cell>
          <cell r="W1245">
            <v>4.7024215516349326E-2</v>
          </cell>
          <cell r="X1245">
            <v>5.4861584769074212E-2</v>
          </cell>
          <cell r="Y1245">
            <v>6.2698954021799105E-2</v>
          </cell>
          <cell r="Z1245">
            <v>7.0536323274523999E-2</v>
          </cell>
          <cell r="AA1245">
            <v>7.8373692527248892E-2</v>
          </cell>
          <cell r="AB1245">
            <v>8.6211061779973786E-2</v>
          </cell>
          <cell r="AC1245">
            <v>9.4048431032698651E-2</v>
          </cell>
          <cell r="AD1245">
            <v>9.4048431032698651E-2</v>
          </cell>
          <cell r="AE1245">
            <v>9.4048431032698651E-2</v>
          </cell>
          <cell r="AF1245">
            <v>9.4048431032698651E-2</v>
          </cell>
          <cell r="AG1245">
            <v>9.4048431032698651E-2</v>
          </cell>
          <cell r="AH1245">
            <v>9.4048431032698651E-2</v>
          </cell>
          <cell r="AI1245">
            <v>9.4048431032698651E-2</v>
          </cell>
          <cell r="AJ1245">
            <v>9.4048431032698651E-2</v>
          </cell>
          <cell r="AK1245">
            <v>9.4048431032698651E-2</v>
          </cell>
          <cell r="AL1245">
            <v>9.4048431032698651E-2</v>
          </cell>
          <cell r="AM1245">
            <v>9.4048431032698651E-2</v>
          </cell>
          <cell r="AN1245">
            <v>9.4048431032698651E-2</v>
          </cell>
        </row>
        <row r="1246">
          <cell r="A1246">
            <v>39</v>
          </cell>
          <cell r="B1246" t="str">
            <v>RC</v>
          </cell>
          <cell r="C1246" t="str">
            <v>sk</v>
          </cell>
          <cell r="D1246">
            <v>1.8618967994354321</v>
          </cell>
          <cell r="E1246">
            <v>1.8618967994354321</v>
          </cell>
          <cell r="F1246">
            <v>1.8618967994354321</v>
          </cell>
          <cell r="G1246">
            <v>1.8618967994354321</v>
          </cell>
          <cell r="H1246">
            <v>1.8618967994354321</v>
          </cell>
          <cell r="I1246">
            <v>1.8618967994354321</v>
          </cell>
          <cell r="J1246">
            <v>1.8618967994354321</v>
          </cell>
          <cell r="K1246">
            <v>1.8618967994354321</v>
          </cell>
          <cell r="L1246">
            <v>1.8618967994354321</v>
          </cell>
          <cell r="M1246">
            <v>1.8618967994354321</v>
          </cell>
          <cell r="N1246">
            <v>1.8618967994354321</v>
          </cell>
          <cell r="O1246">
            <v>1.8618967994354321</v>
          </cell>
          <cell r="P1246">
            <v>1.8618967994354321</v>
          </cell>
          <cell r="Q1246">
            <v>1.8618967994354321</v>
          </cell>
          <cell r="R1246">
            <v>1.8618968093060704</v>
          </cell>
          <cell r="S1246">
            <v>1.8618968191767087</v>
          </cell>
          <cell r="T1246">
            <v>1.861896829047347</v>
          </cell>
          <cell r="U1246">
            <v>1.8618968389179853</v>
          </cell>
          <cell r="V1246">
            <v>1.8618968487886236</v>
          </cell>
          <cell r="W1246">
            <v>1.8618968586592619</v>
          </cell>
          <cell r="X1246">
            <v>1.8618968685299002</v>
          </cell>
          <cell r="Y1246">
            <v>1.8618968784005385</v>
          </cell>
          <cell r="Z1246">
            <v>1.8618968882711768</v>
          </cell>
          <cell r="AA1246">
            <v>1.8618968981418151</v>
          </cell>
          <cell r="AB1246">
            <v>1.8618969080124534</v>
          </cell>
          <cell r="AC1246">
            <v>1.8618969178830924</v>
          </cell>
          <cell r="AD1246">
            <v>1.8618969178830924</v>
          </cell>
          <cell r="AE1246">
            <v>1.8618969178830924</v>
          </cell>
          <cell r="AF1246">
            <v>1.8618969178830924</v>
          </cell>
          <cell r="AG1246">
            <v>1.8618969178830924</v>
          </cell>
          <cell r="AH1246">
            <v>1.8618969178830924</v>
          </cell>
          <cell r="AI1246">
            <v>1.8618969178830924</v>
          </cell>
          <cell r="AJ1246">
            <v>1.8618969178830924</v>
          </cell>
          <cell r="AK1246">
            <v>1.8618969178830924</v>
          </cell>
          <cell r="AL1246">
            <v>1.8618969178830924</v>
          </cell>
          <cell r="AM1246">
            <v>1.8618969178830924</v>
          </cell>
          <cell r="AN1246">
            <v>1.8618969178830924</v>
          </cell>
        </row>
        <row r="1247">
          <cell r="A1247">
            <v>39</v>
          </cell>
          <cell r="B1247" t="str">
            <v>RD</v>
          </cell>
          <cell r="C1247" t="str">
            <v>mf</v>
          </cell>
          <cell r="D1247">
            <v>33.700000000000003</v>
          </cell>
          <cell r="E1247">
            <v>33.700000000000003</v>
          </cell>
          <cell r="F1247">
            <v>33.700000000000003</v>
          </cell>
          <cell r="G1247">
            <v>33.700000000000003</v>
          </cell>
          <cell r="H1247">
            <v>33.700000000000003</v>
          </cell>
          <cell r="I1247">
            <v>33.700000000000003</v>
          </cell>
          <cell r="J1247">
            <v>33.700000000000003</v>
          </cell>
          <cell r="K1247">
            <v>33.700000000000003</v>
          </cell>
          <cell r="L1247">
            <v>33.700000000000003</v>
          </cell>
          <cell r="M1247">
            <v>33.700000000000003</v>
          </cell>
          <cell r="N1247">
            <v>33.700000000000003</v>
          </cell>
          <cell r="O1247">
            <v>33.700000000000003</v>
          </cell>
          <cell r="P1247">
            <v>33.700000000000003</v>
          </cell>
          <cell r="Q1247">
            <v>42.25</v>
          </cell>
          <cell r="R1247">
            <v>17.82</v>
          </cell>
          <cell r="S1247">
            <v>28.11</v>
          </cell>
          <cell r="T1247">
            <v>39.04</v>
          </cell>
          <cell r="U1247">
            <v>38.880000000000003</v>
          </cell>
          <cell r="V1247">
            <v>44.63</v>
          </cell>
          <cell r="W1247">
            <v>45.04</v>
          </cell>
          <cell r="X1247">
            <v>38.229999999999997</v>
          </cell>
          <cell r="Y1247">
            <v>27.78</v>
          </cell>
          <cell r="Z1247">
            <v>25.92</v>
          </cell>
          <cell r="AA1247">
            <v>19.600000000000001</v>
          </cell>
          <cell r="AB1247">
            <v>22.92</v>
          </cell>
          <cell r="AC1247">
            <v>45.12</v>
          </cell>
          <cell r="AD1247">
            <v>28.03</v>
          </cell>
          <cell r="AE1247">
            <v>15.07</v>
          </cell>
          <cell r="AF1247">
            <v>16.12</v>
          </cell>
          <cell r="AG1247">
            <v>27.38</v>
          </cell>
          <cell r="AH1247">
            <v>26.57</v>
          </cell>
          <cell r="AI1247">
            <v>22.63</v>
          </cell>
          <cell r="AJ1247">
            <v>22.631399999999999</v>
          </cell>
          <cell r="AK1247">
            <v>22.631399999999999</v>
          </cell>
          <cell r="AL1247">
            <v>22.631399999999999</v>
          </cell>
          <cell r="AM1247">
            <v>23.4</v>
          </cell>
          <cell r="AN1247">
            <v>23.4</v>
          </cell>
        </row>
        <row r="1248">
          <cell r="A1248">
            <v>39</v>
          </cell>
          <cell r="B1248" t="str">
            <v>RD</v>
          </cell>
          <cell r="C1248" t="str">
            <v>mr</v>
          </cell>
          <cell r="D1248">
            <v>6.4526361455770687</v>
          </cell>
          <cell r="E1248">
            <v>6.4526361455770687</v>
          </cell>
          <cell r="F1248">
            <v>6.4526361455770687</v>
          </cell>
          <cell r="G1248">
            <v>6.4526361455770687</v>
          </cell>
          <cell r="H1248">
            <v>6.4526361455770687</v>
          </cell>
          <cell r="I1248">
            <v>6.4526361455770687</v>
          </cell>
          <cell r="J1248">
            <v>6.4526361455770687</v>
          </cell>
          <cell r="K1248">
            <v>6.4526361455770687</v>
          </cell>
          <cell r="L1248">
            <v>6.4526361455770687</v>
          </cell>
          <cell r="M1248">
            <v>6.4526361455770687</v>
          </cell>
          <cell r="N1248">
            <v>6.4526361455770687</v>
          </cell>
          <cell r="O1248">
            <v>6.4526361455770687</v>
          </cell>
          <cell r="P1248">
            <v>6.4526361455770687</v>
          </cell>
          <cell r="Q1248">
            <v>6.4526361455770687</v>
          </cell>
          <cell r="R1248">
            <v>5.9419247212246633</v>
          </cell>
          <cell r="S1248">
            <v>5.431213296872258</v>
          </cell>
          <cell r="T1248">
            <v>4.9205018725198526</v>
          </cell>
          <cell r="U1248">
            <v>4.4097904481674473</v>
          </cell>
          <cell r="V1248">
            <v>3.8990790238150415</v>
          </cell>
          <cell r="W1248">
            <v>3.3883675994626357</v>
          </cell>
          <cell r="X1248">
            <v>2.8776561751102299</v>
          </cell>
          <cell r="Y1248">
            <v>2.3669447507578241</v>
          </cell>
          <cell r="Z1248">
            <v>1.8562333264054183</v>
          </cell>
          <cell r="AA1248">
            <v>1.3455219020530125</v>
          </cell>
          <cell r="AB1248">
            <v>0.83481047770060679</v>
          </cell>
          <cell r="AC1248">
            <v>0.32409905334819977</v>
          </cell>
          <cell r="AD1248">
            <v>0.32409905334819977</v>
          </cell>
          <cell r="AE1248">
            <v>0.32409905334819977</v>
          </cell>
          <cell r="AF1248">
            <v>0.32409905334819977</v>
          </cell>
          <cell r="AG1248">
            <v>0.32409905334819977</v>
          </cell>
          <cell r="AH1248">
            <v>0.32409905334819977</v>
          </cell>
          <cell r="AI1248">
            <v>0.32409905334819977</v>
          </cell>
          <cell r="AJ1248">
            <v>0.32409905334819977</v>
          </cell>
          <cell r="AK1248">
            <v>0.32409905334819977</v>
          </cell>
          <cell r="AL1248">
            <v>0.32409905334819977</v>
          </cell>
          <cell r="AM1248">
            <v>0.32409905334819977</v>
          </cell>
          <cell r="AN1248">
            <v>0.32409905334819977</v>
          </cell>
        </row>
        <row r="1249">
          <cell r="A1249">
            <v>39</v>
          </cell>
          <cell r="B1249" t="str">
            <v>RD</v>
          </cell>
          <cell r="C1249" t="str">
            <v>sf</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row>
        <row r="1250">
          <cell r="A1250">
            <v>39</v>
          </cell>
          <cell r="B1250" t="str">
            <v>RD</v>
          </cell>
          <cell r="C1250" t="str">
            <v>sr</v>
          </cell>
          <cell r="D1250">
            <v>13.025535810942749</v>
          </cell>
          <cell r="E1250">
            <v>13.025535810942749</v>
          </cell>
          <cell r="F1250">
            <v>13.025535810942749</v>
          </cell>
          <cell r="G1250">
            <v>13.025535810942749</v>
          </cell>
          <cell r="H1250">
            <v>13.025535810942749</v>
          </cell>
          <cell r="I1250">
            <v>13.025535810942749</v>
          </cell>
          <cell r="J1250">
            <v>13.025535810942749</v>
          </cell>
          <cell r="K1250">
            <v>13.025535810942749</v>
          </cell>
          <cell r="L1250">
            <v>13.025535810942749</v>
          </cell>
          <cell r="M1250">
            <v>13.025535810942749</v>
          </cell>
          <cell r="N1250">
            <v>13.025535810942749</v>
          </cell>
          <cell r="O1250">
            <v>13.025535810942749</v>
          </cell>
          <cell r="P1250">
            <v>13.025535810942749</v>
          </cell>
          <cell r="Q1250">
            <v>13.025535810942749</v>
          </cell>
          <cell r="R1250">
            <v>12.042543257287393</v>
          </cell>
          <cell r="S1250">
            <v>11.059550703632038</v>
          </cell>
          <cell r="T1250">
            <v>10.076558149976682</v>
          </cell>
          <cell r="U1250">
            <v>9.0935655963213264</v>
          </cell>
          <cell r="V1250">
            <v>8.1105730426659708</v>
          </cell>
          <cell r="W1250">
            <v>7.127580489010616</v>
          </cell>
          <cell r="X1250">
            <v>6.1445879353552613</v>
          </cell>
          <cell r="Y1250">
            <v>5.1615953816999065</v>
          </cell>
          <cell r="Z1250">
            <v>4.1786028280445517</v>
          </cell>
          <cell r="AA1250">
            <v>3.195610274389197</v>
          </cell>
          <cell r="AB1250">
            <v>2.2126177207338422</v>
          </cell>
          <cell r="AC1250">
            <v>1.2296251670784903</v>
          </cell>
          <cell r="AD1250">
            <v>1.2296251670784903</v>
          </cell>
          <cell r="AE1250">
            <v>1.2296251670784903</v>
          </cell>
          <cell r="AF1250">
            <v>1.2296251670784903</v>
          </cell>
          <cell r="AG1250">
            <v>1.2296251670784903</v>
          </cell>
          <cell r="AH1250">
            <v>1.2296251670784903</v>
          </cell>
          <cell r="AI1250">
            <v>1.2296251670784903</v>
          </cell>
          <cell r="AJ1250">
            <v>1.2296251670784903</v>
          </cell>
          <cell r="AK1250">
            <v>1.2296251670784903</v>
          </cell>
          <cell r="AL1250">
            <v>1.2296251670784903</v>
          </cell>
          <cell r="AM1250">
            <v>1.2296251670784903</v>
          </cell>
          <cell r="AN1250">
            <v>1.2296251670784903</v>
          </cell>
        </row>
        <row r="1251">
          <cell r="A1251">
            <v>39</v>
          </cell>
          <cell r="B1251" t="str">
            <v>RR</v>
          </cell>
          <cell r="C1251" t="str">
            <v>rf</v>
          </cell>
          <cell r="D1251">
            <v>1.5253370532982637</v>
          </cell>
          <cell r="E1251">
            <v>1.5253370532982637</v>
          </cell>
          <cell r="F1251">
            <v>1.5253370532982637</v>
          </cell>
          <cell r="G1251">
            <v>1.5253370532982637</v>
          </cell>
          <cell r="H1251">
            <v>1.5253370532982637</v>
          </cell>
          <cell r="I1251">
            <v>1.5253370532982637</v>
          </cell>
          <cell r="J1251">
            <v>1.5253370532982637</v>
          </cell>
          <cell r="K1251">
            <v>1.5253370532982637</v>
          </cell>
          <cell r="L1251">
            <v>1.5253370532982637</v>
          </cell>
          <cell r="M1251">
            <v>1.5253370532982637</v>
          </cell>
          <cell r="N1251">
            <v>1.5253370532982637</v>
          </cell>
          <cell r="O1251">
            <v>1.5253370532982637</v>
          </cell>
          <cell r="P1251">
            <v>1.5253370532982637</v>
          </cell>
          <cell r="Q1251">
            <v>1.5253370532982637</v>
          </cell>
          <cell r="R1251">
            <v>2.0462921205656288</v>
          </cell>
          <cell r="S1251">
            <v>2.5672471878329937</v>
          </cell>
          <cell r="T1251">
            <v>3.0882022551003585</v>
          </cell>
          <cell r="U1251">
            <v>3.6091573223677234</v>
          </cell>
          <cell r="V1251">
            <v>4.1301123896350882</v>
          </cell>
          <cell r="W1251">
            <v>4.651067456902453</v>
          </cell>
          <cell r="X1251">
            <v>5.1720225241698179</v>
          </cell>
          <cell r="Y1251">
            <v>5.6929775914371827</v>
          </cell>
          <cell r="Z1251">
            <v>6.2139326587045476</v>
          </cell>
          <cell r="AA1251">
            <v>6.7348877259719124</v>
          </cell>
          <cell r="AB1251">
            <v>7.2558427932392773</v>
          </cell>
          <cell r="AC1251">
            <v>7.776797860506643</v>
          </cell>
          <cell r="AD1251">
            <v>7.776797860506643</v>
          </cell>
          <cell r="AE1251">
            <v>7.776797860506643</v>
          </cell>
          <cell r="AF1251">
            <v>7.776797860506643</v>
          </cell>
          <cell r="AG1251">
            <v>7.776797860506643</v>
          </cell>
          <cell r="AH1251">
            <v>7.776797860506643</v>
          </cell>
          <cell r="AI1251">
            <v>7.776797860506643</v>
          </cell>
          <cell r="AJ1251">
            <v>7.776797860506643</v>
          </cell>
          <cell r="AK1251">
            <v>7.776797860506643</v>
          </cell>
          <cell r="AL1251">
            <v>7.776797860506643</v>
          </cell>
          <cell r="AM1251">
            <v>7.776797860506643</v>
          </cell>
          <cell r="AN1251">
            <v>7.776797860506643</v>
          </cell>
        </row>
        <row r="1252">
          <cell r="A1252">
            <v>39</v>
          </cell>
          <cell r="B1252" t="str">
            <v>RR</v>
          </cell>
          <cell r="C1252" t="str">
            <v>rm</v>
          </cell>
          <cell r="D1252">
            <v>35.335568202723067</v>
          </cell>
          <cell r="E1252">
            <v>35.335568202723067</v>
          </cell>
          <cell r="F1252">
            <v>35.335568202723067</v>
          </cell>
          <cell r="G1252">
            <v>35.335568202723067</v>
          </cell>
          <cell r="H1252">
            <v>35.335568202723067</v>
          </cell>
          <cell r="I1252">
            <v>35.335568202723067</v>
          </cell>
          <cell r="J1252">
            <v>35.335568202723067</v>
          </cell>
          <cell r="K1252">
            <v>35.335568202723067</v>
          </cell>
          <cell r="L1252">
            <v>35.335568202723067</v>
          </cell>
          <cell r="M1252">
            <v>35.335568202723067</v>
          </cell>
          <cell r="N1252">
            <v>35.335568202723067</v>
          </cell>
          <cell r="O1252">
            <v>35.335568202723067</v>
          </cell>
          <cell r="P1252">
            <v>35.335568202723067</v>
          </cell>
          <cell r="Q1252">
            <v>35.335568202723067</v>
          </cell>
          <cell r="R1252">
            <v>36.598891339699449</v>
          </cell>
          <cell r="S1252">
            <v>37.862214476675831</v>
          </cell>
          <cell r="T1252">
            <v>39.125537613652213</v>
          </cell>
          <cell r="U1252">
            <v>40.388860750628595</v>
          </cell>
          <cell r="V1252">
            <v>41.652183887604977</v>
          </cell>
          <cell r="W1252">
            <v>42.915507024581359</v>
          </cell>
          <cell r="X1252">
            <v>44.178830161557741</v>
          </cell>
          <cell r="Y1252">
            <v>45.442153298534123</v>
          </cell>
          <cell r="Z1252">
            <v>46.705476435510505</v>
          </cell>
          <cell r="AA1252">
            <v>47.968799572486887</v>
          </cell>
          <cell r="AB1252">
            <v>49.232122709463269</v>
          </cell>
          <cell r="AC1252">
            <v>50.495445846439608</v>
          </cell>
          <cell r="AD1252">
            <v>50.495445846439608</v>
          </cell>
          <cell r="AE1252">
            <v>50.495445846439608</v>
          </cell>
          <cell r="AF1252">
            <v>50.495445846439608</v>
          </cell>
          <cell r="AG1252">
            <v>50.495445846439608</v>
          </cell>
          <cell r="AH1252">
            <v>50.495445846439608</v>
          </cell>
          <cell r="AI1252">
            <v>50.495445846439608</v>
          </cell>
          <cell r="AJ1252">
            <v>50.495445846439608</v>
          </cell>
          <cell r="AK1252">
            <v>50.495445846439608</v>
          </cell>
          <cell r="AL1252">
            <v>50.495445846439608</v>
          </cell>
          <cell r="AM1252">
            <v>50.495445846439608</v>
          </cell>
          <cell r="AN1252">
            <v>50.495445846439608</v>
          </cell>
        </row>
        <row r="1253">
          <cell r="A1253">
            <v>39</v>
          </cell>
          <cell r="B1253" t="str">
            <v>SD</v>
          </cell>
          <cell r="C1253" t="str">
            <v>ld</v>
          </cell>
          <cell r="D1253">
            <v>0.43209928391431368</v>
          </cell>
          <cell r="E1253">
            <v>0.43209928391431368</v>
          </cell>
          <cell r="F1253">
            <v>0.43209928391431368</v>
          </cell>
          <cell r="G1253">
            <v>0.43209928391431368</v>
          </cell>
          <cell r="H1253">
            <v>0.43209928391431368</v>
          </cell>
          <cell r="I1253">
            <v>0.43209928391431368</v>
          </cell>
          <cell r="J1253">
            <v>0.43209928391431368</v>
          </cell>
          <cell r="K1253">
            <v>0.43209928391431368</v>
          </cell>
          <cell r="L1253">
            <v>0.43209928391431368</v>
          </cell>
          <cell r="M1253">
            <v>0.43209928391431368</v>
          </cell>
          <cell r="N1253">
            <v>0.43209928391431368</v>
          </cell>
          <cell r="O1253">
            <v>0.43209928391431368</v>
          </cell>
          <cell r="P1253">
            <v>0.43209928391431368</v>
          </cell>
          <cell r="Q1253">
            <v>0.43209928391431368</v>
          </cell>
          <cell r="R1253">
            <v>1.1440721772049562</v>
          </cell>
          <cell r="S1253">
            <v>1.8560450704955989</v>
          </cell>
          <cell r="T1253">
            <v>2.5680179637862413</v>
          </cell>
          <cell r="U1253">
            <v>3.2799908570768839</v>
          </cell>
          <cell r="V1253">
            <v>3.9919637503675265</v>
          </cell>
          <cell r="W1253">
            <v>4.7039366436581691</v>
          </cell>
          <cell r="X1253">
            <v>5.4159095369488117</v>
          </cell>
          <cell r="Y1253">
            <v>6.1278824302394543</v>
          </cell>
          <cell r="Z1253">
            <v>6.839855323530097</v>
          </cell>
          <cell r="AA1253">
            <v>7.5518282168207396</v>
          </cell>
          <cell r="AB1253">
            <v>8.2638011101113822</v>
          </cell>
          <cell r="AC1253">
            <v>8.9757740034020248</v>
          </cell>
          <cell r="AD1253">
            <v>8.9757740034020248</v>
          </cell>
          <cell r="AE1253">
            <v>8.9757740034020248</v>
          </cell>
          <cell r="AF1253">
            <v>8.9757740034020248</v>
          </cell>
          <cell r="AG1253">
            <v>8.9757740034020248</v>
          </cell>
          <cell r="AH1253">
            <v>8.9757740034020248</v>
          </cell>
          <cell r="AI1253">
            <v>8.9757740034020248</v>
          </cell>
          <cell r="AJ1253">
            <v>8.9757740034020248</v>
          </cell>
          <cell r="AK1253">
            <v>8.9757740034020248</v>
          </cell>
          <cell r="AL1253">
            <v>8.9757740034020248</v>
          </cell>
          <cell r="AM1253">
            <v>8.9757740034020248</v>
          </cell>
          <cell r="AN1253">
            <v>8.9757740034020248</v>
          </cell>
        </row>
        <row r="1254">
          <cell r="A1254">
            <v>39</v>
          </cell>
          <cell r="B1254" t="str">
            <v>SD</v>
          </cell>
          <cell r="C1254" t="str">
            <v>lf</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2.1620493922893363E-2</v>
          </cell>
          <cell r="S1254">
            <v>4.3240987845786727E-2</v>
          </cell>
          <cell r="T1254">
            <v>6.486148176868009E-2</v>
          </cell>
          <cell r="U1254">
            <v>8.6481975691573454E-2</v>
          </cell>
          <cell r="V1254">
            <v>0.10810246961446682</v>
          </cell>
          <cell r="W1254">
            <v>0.12972296353736018</v>
          </cell>
          <cell r="X1254">
            <v>0.15134345746025354</v>
          </cell>
          <cell r="Y1254">
            <v>0.17296395138314691</v>
          </cell>
          <cell r="Z1254">
            <v>0.19458444530604027</v>
          </cell>
          <cell r="AA1254">
            <v>0.21620493922893363</v>
          </cell>
          <cell r="AB1254">
            <v>0.237825433151827</v>
          </cell>
          <cell r="AC1254">
            <v>0.25944592707472036</v>
          </cell>
          <cell r="AD1254">
            <v>0.25944592707472036</v>
          </cell>
          <cell r="AE1254">
            <v>0.25944592707472036</v>
          </cell>
          <cell r="AF1254">
            <v>0.25944592707472036</v>
          </cell>
          <cell r="AG1254">
            <v>0.25944592707472036</v>
          </cell>
          <cell r="AH1254">
            <v>0.25944592707472036</v>
          </cell>
          <cell r="AI1254">
            <v>0.25944592707472036</v>
          </cell>
          <cell r="AJ1254">
            <v>0.25944592707472036</v>
          </cell>
          <cell r="AK1254">
            <v>0.25944592707472036</v>
          </cell>
          <cell r="AL1254">
            <v>0.25944592707472036</v>
          </cell>
          <cell r="AM1254">
            <v>0.25944592707472036</v>
          </cell>
          <cell r="AN1254">
            <v>0.25944592707472036</v>
          </cell>
        </row>
        <row r="1255">
          <cell r="A1255">
            <v>39</v>
          </cell>
          <cell r="B1255" t="str">
            <v>SD</v>
          </cell>
          <cell r="C1255" t="str">
            <v>mn</v>
          </cell>
          <cell r="D1255">
            <v>22.571345811417167</v>
          </cell>
          <cell r="E1255">
            <v>22.571345811417167</v>
          </cell>
          <cell r="F1255">
            <v>22.571345811417167</v>
          </cell>
          <cell r="G1255">
            <v>22.571345811417167</v>
          </cell>
          <cell r="H1255">
            <v>22.571345811417167</v>
          </cell>
          <cell r="I1255">
            <v>22.571345811417167</v>
          </cell>
          <cell r="J1255">
            <v>22.571345811417167</v>
          </cell>
          <cell r="K1255">
            <v>22.571345811417167</v>
          </cell>
          <cell r="L1255">
            <v>22.571345811417167</v>
          </cell>
          <cell r="M1255">
            <v>22.571345811417167</v>
          </cell>
          <cell r="N1255">
            <v>22.571345811417167</v>
          </cell>
          <cell r="O1255">
            <v>22.571345811417167</v>
          </cell>
          <cell r="P1255">
            <v>22.571345811417167</v>
          </cell>
          <cell r="Q1255">
            <v>22.571345811417167</v>
          </cell>
          <cell r="R1255">
            <v>21.998548923700032</v>
          </cell>
          <cell r="S1255">
            <v>21.425752035982896</v>
          </cell>
          <cell r="T1255">
            <v>20.85295514826576</v>
          </cell>
          <cell r="U1255">
            <v>20.280158260548625</v>
          </cell>
          <cell r="V1255">
            <v>19.707361372831489</v>
          </cell>
          <cell r="W1255">
            <v>19.134564485114353</v>
          </cell>
          <cell r="X1255">
            <v>18.561767597397218</v>
          </cell>
          <cell r="Y1255">
            <v>17.988970709680082</v>
          </cell>
          <cell r="Z1255">
            <v>17.416173821962946</v>
          </cell>
          <cell r="AA1255">
            <v>16.843376934245811</v>
          </cell>
          <cell r="AB1255">
            <v>16.270580046528675</v>
          </cell>
          <cell r="AC1255">
            <v>15.697783158811559</v>
          </cell>
          <cell r="AD1255">
            <v>15.697783158811559</v>
          </cell>
          <cell r="AE1255">
            <v>15.697783158811559</v>
          </cell>
          <cell r="AF1255">
            <v>15.697783158811559</v>
          </cell>
          <cell r="AG1255">
            <v>15.697783158811559</v>
          </cell>
          <cell r="AH1255">
            <v>15.697783158811559</v>
          </cell>
          <cell r="AI1255">
            <v>15.697783158811559</v>
          </cell>
          <cell r="AJ1255">
            <v>15.697783158811559</v>
          </cell>
          <cell r="AK1255">
            <v>15.697783158811559</v>
          </cell>
          <cell r="AL1255">
            <v>15.697783158811559</v>
          </cell>
          <cell r="AM1255">
            <v>15.697783158811559</v>
          </cell>
          <cell r="AN1255">
            <v>15.697783158811559</v>
          </cell>
        </row>
        <row r="1256">
          <cell r="A1256">
            <v>39</v>
          </cell>
          <cell r="B1256" t="str">
            <v>SD</v>
          </cell>
          <cell r="C1256" t="str">
            <v>os</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row>
        <row r="1257">
          <cell r="A1257">
            <v>39</v>
          </cell>
          <cell r="B1257" t="str">
            <v>SD</v>
          </cell>
          <cell r="C1257" t="str">
            <v>pm</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row>
        <row r="1258">
          <cell r="A1258">
            <v>39</v>
          </cell>
          <cell r="B1258" t="str">
            <v>SD</v>
          </cell>
          <cell r="C1258" t="str">
            <v>pq</v>
          </cell>
          <cell r="D1258">
            <v>5.4185091969144565</v>
          </cell>
          <cell r="E1258">
            <v>5.4185091969144565</v>
          </cell>
          <cell r="F1258">
            <v>5.4185091969144565</v>
          </cell>
          <cell r="G1258">
            <v>5.4185091969144565</v>
          </cell>
          <cell r="H1258">
            <v>5.4185091969144565</v>
          </cell>
          <cell r="I1258">
            <v>5.4185091969144565</v>
          </cell>
          <cell r="J1258">
            <v>5.4185091969144565</v>
          </cell>
          <cell r="K1258">
            <v>5.4185091969144565</v>
          </cell>
          <cell r="L1258">
            <v>5.4185091969144565</v>
          </cell>
          <cell r="M1258">
            <v>5.4185091969144565</v>
          </cell>
          <cell r="N1258">
            <v>5.4185091969144565</v>
          </cell>
          <cell r="O1258">
            <v>5.4185091969144565</v>
          </cell>
          <cell r="P1258">
            <v>5.4185091969144565</v>
          </cell>
          <cell r="Q1258">
            <v>5.4185091969144565</v>
          </cell>
          <cell r="R1258">
            <v>10.394514428768922</v>
          </cell>
          <cell r="S1258">
            <v>15.370519660623387</v>
          </cell>
          <cell r="T1258">
            <v>20.346524892477852</v>
          </cell>
          <cell r="U1258">
            <v>25.322530124332317</v>
          </cell>
          <cell r="V1258">
            <v>30.298535356186783</v>
          </cell>
          <cell r="W1258">
            <v>35.274540588041248</v>
          </cell>
          <cell r="X1258">
            <v>40.250545819895713</v>
          </cell>
          <cell r="Y1258">
            <v>45.226551051750178</v>
          </cell>
          <cell r="Z1258">
            <v>50.202556283604643</v>
          </cell>
          <cell r="AA1258">
            <v>55.178561515459108</v>
          </cell>
          <cell r="AB1258">
            <v>60.154566747313574</v>
          </cell>
          <cell r="AC1258">
            <v>65.130571979168025</v>
          </cell>
          <cell r="AD1258">
            <v>65.130571979168025</v>
          </cell>
          <cell r="AE1258">
            <v>65.130571979168025</v>
          </cell>
          <cell r="AF1258">
            <v>65.130571979168025</v>
          </cell>
          <cell r="AG1258">
            <v>65.130571979168025</v>
          </cell>
          <cell r="AH1258">
            <v>65.130571979168025</v>
          </cell>
          <cell r="AI1258">
            <v>65.130571979168025</v>
          </cell>
          <cell r="AJ1258">
            <v>65.130571979168025</v>
          </cell>
          <cell r="AK1258">
            <v>65.130571979168025</v>
          </cell>
          <cell r="AL1258">
            <v>65.130571979168025</v>
          </cell>
          <cell r="AM1258">
            <v>65.130571979168025</v>
          </cell>
          <cell r="AN1258">
            <v>65.130571979168025</v>
          </cell>
        </row>
        <row r="1259">
          <cell r="A1259">
            <v>39</v>
          </cell>
          <cell r="B1259" t="str">
            <v>SD</v>
          </cell>
          <cell r="C1259" t="str">
            <v>ss</v>
          </cell>
          <cell r="D1259">
            <v>0.30375634187007983</v>
          </cell>
          <cell r="E1259">
            <v>0.30375634187007983</v>
          </cell>
          <cell r="F1259">
            <v>0.30375634187007983</v>
          </cell>
          <cell r="G1259">
            <v>0.30375634187007983</v>
          </cell>
          <cell r="H1259">
            <v>0.30375634187007983</v>
          </cell>
          <cell r="I1259">
            <v>0.30375634187007983</v>
          </cell>
          <cell r="J1259">
            <v>0.30375634187007983</v>
          </cell>
          <cell r="K1259">
            <v>0.30375634187007983</v>
          </cell>
          <cell r="L1259">
            <v>0.30375634187007983</v>
          </cell>
          <cell r="M1259">
            <v>0.30375634187007983</v>
          </cell>
          <cell r="N1259">
            <v>0.30375634187007983</v>
          </cell>
          <cell r="O1259">
            <v>0.30375634187007983</v>
          </cell>
          <cell r="P1259">
            <v>0.30375634187007983</v>
          </cell>
          <cell r="Q1259">
            <v>0.30375634187007983</v>
          </cell>
          <cell r="R1259">
            <v>0.2784433133809065</v>
          </cell>
          <cell r="S1259">
            <v>0.25313028489173317</v>
          </cell>
          <cell r="T1259">
            <v>0.22781725640255984</v>
          </cell>
          <cell r="U1259">
            <v>0.20250422791338651</v>
          </cell>
          <cell r="V1259">
            <v>0.17719119942421319</v>
          </cell>
          <cell r="W1259">
            <v>0.15187817093503986</v>
          </cell>
          <cell r="X1259">
            <v>0.12656514244586653</v>
          </cell>
          <cell r="Y1259">
            <v>0.10125211395669322</v>
          </cell>
          <cell r="Z1259">
            <v>7.5939085467519901E-2</v>
          </cell>
          <cell r="AA1259">
            <v>5.0626056978346587E-2</v>
          </cell>
          <cell r="AB1259">
            <v>2.5313028489173269E-2</v>
          </cell>
          <cell r="AC1259">
            <v>0</v>
          </cell>
          <cell r="AD1259">
            <v>0</v>
          </cell>
          <cell r="AE1259">
            <v>0</v>
          </cell>
          <cell r="AF1259">
            <v>0</v>
          </cell>
          <cell r="AG1259">
            <v>0</v>
          </cell>
          <cell r="AH1259">
            <v>0</v>
          </cell>
          <cell r="AI1259">
            <v>0</v>
          </cell>
          <cell r="AJ1259">
            <v>0</v>
          </cell>
          <cell r="AK1259">
            <v>0</v>
          </cell>
          <cell r="AL1259">
            <v>0</v>
          </cell>
          <cell r="AM1259">
            <v>0</v>
          </cell>
          <cell r="AN1259">
            <v>0</v>
          </cell>
        </row>
        <row r="1260">
          <cell r="A1260">
            <v>39</v>
          </cell>
          <cell r="B1260" t="str">
            <v>UR</v>
          </cell>
          <cell r="C1260" t="str">
            <v>rf</v>
          </cell>
          <cell r="D1260">
            <v>24.933546010323504</v>
          </cell>
          <cell r="E1260">
            <v>24.933546010323504</v>
          </cell>
          <cell r="F1260">
            <v>24.933546010323504</v>
          </cell>
          <cell r="G1260">
            <v>24.933546010323504</v>
          </cell>
          <cell r="H1260">
            <v>24.933546010323504</v>
          </cell>
          <cell r="I1260">
            <v>24.933546010323504</v>
          </cell>
          <cell r="J1260">
            <v>24.933546010323504</v>
          </cell>
          <cell r="K1260">
            <v>24.933546010323504</v>
          </cell>
          <cell r="L1260">
            <v>24.933546010323504</v>
          </cell>
          <cell r="M1260">
            <v>24.933546010323504</v>
          </cell>
          <cell r="N1260">
            <v>24.933546010323504</v>
          </cell>
          <cell r="O1260">
            <v>24.933546010323504</v>
          </cell>
          <cell r="P1260">
            <v>24.933546010323504</v>
          </cell>
          <cell r="Q1260">
            <v>24.933546010323504</v>
          </cell>
          <cell r="R1260">
            <v>23.256597523190418</v>
          </cell>
          <cell r="S1260">
            <v>21.579649036057333</v>
          </cell>
          <cell r="T1260">
            <v>19.902700548924248</v>
          </cell>
          <cell r="U1260">
            <v>18.225752061791162</v>
          </cell>
          <cell r="V1260">
            <v>16.548803574658077</v>
          </cell>
          <cell r="W1260">
            <v>14.871855087524992</v>
          </cell>
          <cell r="X1260">
            <v>13.194906600391906</v>
          </cell>
          <cell r="Y1260">
            <v>11.517958113258821</v>
          </cell>
          <cell r="Z1260">
            <v>9.8410096261257358</v>
          </cell>
          <cell r="AA1260">
            <v>8.1640611389926505</v>
          </cell>
          <cell r="AB1260">
            <v>6.4871126518595652</v>
          </cell>
          <cell r="AC1260">
            <v>4.8101641647264817</v>
          </cell>
          <cell r="AD1260">
            <v>4.8101641647264817</v>
          </cell>
          <cell r="AE1260">
            <v>4.8101641647264817</v>
          </cell>
          <cell r="AF1260">
            <v>4.8101641647264817</v>
          </cell>
          <cell r="AG1260">
            <v>4.8101641647264817</v>
          </cell>
          <cell r="AH1260">
            <v>4.8101641647264817</v>
          </cell>
          <cell r="AI1260">
            <v>4.8101641647264817</v>
          </cell>
          <cell r="AJ1260">
            <v>4.8101641647264817</v>
          </cell>
          <cell r="AK1260">
            <v>4.8101641647264817</v>
          </cell>
          <cell r="AL1260">
            <v>4.8101641647264817</v>
          </cell>
          <cell r="AM1260">
            <v>4.8101641647264817</v>
          </cell>
          <cell r="AN1260">
            <v>4.8101641647264817</v>
          </cell>
        </row>
        <row r="1261">
          <cell r="A1261">
            <v>39</v>
          </cell>
          <cell r="B1261" t="str">
            <v>UR</v>
          </cell>
          <cell r="C1261" t="str">
            <v>rm</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12319799744193276</v>
          </cell>
          <cell r="S1261">
            <v>0.24639599488386552</v>
          </cell>
          <cell r="T1261">
            <v>0.36959399232579826</v>
          </cell>
          <cell r="U1261">
            <v>0.49279198976773103</v>
          </cell>
          <cell r="V1261">
            <v>0.6159899872096638</v>
          </cell>
          <cell r="W1261">
            <v>0.73918798465159652</v>
          </cell>
          <cell r="X1261">
            <v>0.86238598209352924</v>
          </cell>
          <cell r="Y1261">
            <v>0.98558397953546195</v>
          </cell>
          <cell r="Z1261">
            <v>1.1087819769773948</v>
          </cell>
          <cell r="AA1261">
            <v>1.2319799744193276</v>
          </cell>
          <cell r="AB1261">
            <v>1.3551779718612604</v>
          </cell>
          <cell r="AC1261">
            <v>1.478375969303193</v>
          </cell>
          <cell r="AD1261">
            <v>1.478375969303193</v>
          </cell>
          <cell r="AE1261">
            <v>1.478375969303193</v>
          </cell>
          <cell r="AF1261">
            <v>1.478375969303193</v>
          </cell>
          <cell r="AG1261">
            <v>1.478375969303193</v>
          </cell>
          <cell r="AH1261">
            <v>1.478375969303193</v>
          </cell>
          <cell r="AI1261">
            <v>1.478375969303193</v>
          </cell>
          <cell r="AJ1261">
            <v>1.478375969303193</v>
          </cell>
          <cell r="AK1261">
            <v>1.478375969303193</v>
          </cell>
          <cell r="AL1261">
            <v>1.478375969303193</v>
          </cell>
          <cell r="AM1261">
            <v>1.478375969303193</v>
          </cell>
          <cell r="AN1261">
            <v>1.478375969303193</v>
          </cell>
        </row>
        <row r="1262">
          <cell r="A1262">
            <v>40</v>
          </cell>
          <cell r="B1262" t="str">
            <v>AG</v>
          </cell>
          <cell r="C1262" t="str">
            <v>ab</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row>
        <row r="1263">
          <cell r="A1263">
            <v>40</v>
          </cell>
          <cell r="B1263" t="str">
            <v>AG</v>
          </cell>
          <cell r="C1263" t="str">
            <v>cp</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row>
        <row r="1264">
          <cell r="A1264">
            <v>40</v>
          </cell>
          <cell r="B1264" t="str">
            <v>AG</v>
          </cell>
          <cell r="C1264" t="str">
            <v>pa</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row>
        <row r="1265">
          <cell r="A1265">
            <v>40</v>
          </cell>
          <cell r="B1265" t="str">
            <v>AL</v>
          </cell>
          <cell r="C1265" t="str">
            <v>ep</v>
          </cell>
          <cell r="D1265">
            <v>0.68130000000000002</v>
          </cell>
          <cell r="E1265">
            <v>0.68130000000000002</v>
          </cell>
          <cell r="F1265">
            <v>0.68130000000000002</v>
          </cell>
          <cell r="G1265">
            <v>0.68130000000000002</v>
          </cell>
          <cell r="H1265">
            <v>0.68130000000000002</v>
          </cell>
          <cell r="I1265">
            <v>0.68130000000000002</v>
          </cell>
          <cell r="J1265">
            <v>0.68130000000000002</v>
          </cell>
          <cell r="K1265">
            <v>0.68130000000000002</v>
          </cell>
          <cell r="L1265">
            <v>0.68130000000000002</v>
          </cell>
          <cell r="M1265">
            <v>0.68130000000000002</v>
          </cell>
          <cell r="N1265">
            <v>0.68130000000000002</v>
          </cell>
          <cell r="O1265">
            <v>0.68130000000000002</v>
          </cell>
          <cell r="P1265">
            <v>0.68130000000000002</v>
          </cell>
          <cell r="Q1265">
            <v>0.68130000000000002</v>
          </cell>
          <cell r="R1265">
            <v>0.68130000000000002</v>
          </cell>
          <cell r="S1265">
            <v>0.68130000000000002</v>
          </cell>
          <cell r="T1265">
            <v>0.68130000000000002</v>
          </cell>
          <cell r="U1265">
            <v>0.68130000000000002</v>
          </cell>
          <cell r="V1265">
            <v>0.68130000000000002</v>
          </cell>
          <cell r="W1265">
            <v>0.68130000000000002</v>
          </cell>
          <cell r="X1265">
            <v>0.68130000000000002</v>
          </cell>
          <cell r="Y1265">
            <v>0.68130000000000002</v>
          </cell>
          <cell r="Z1265">
            <v>0.68130000000000002</v>
          </cell>
          <cell r="AA1265">
            <v>0.68130000000000002</v>
          </cell>
          <cell r="AB1265">
            <v>0.68130000000000002</v>
          </cell>
          <cell r="AC1265">
            <v>0.68130000000000002</v>
          </cell>
          <cell r="AD1265">
            <v>0.68130000000000002</v>
          </cell>
          <cell r="AE1265">
            <v>0.68130000000000002</v>
          </cell>
          <cell r="AF1265">
            <v>0.68130000000000002</v>
          </cell>
          <cell r="AG1265">
            <v>0.68130000000000002</v>
          </cell>
          <cell r="AH1265">
            <v>0.68130000000000002</v>
          </cell>
          <cell r="AI1265">
            <v>0.68130000000000002</v>
          </cell>
          <cell r="AJ1265">
            <v>0.68130000000000002</v>
          </cell>
          <cell r="AK1265">
            <v>0.68130000000000002</v>
          </cell>
          <cell r="AL1265">
            <v>0.68130000000000002</v>
          </cell>
          <cell r="AM1265">
            <v>0.68130000000000002</v>
          </cell>
          <cell r="AN1265">
            <v>0.68130000000000002</v>
          </cell>
        </row>
        <row r="1266">
          <cell r="A1266">
            <v>40</v>
          </cell>
          <cell r="B1266" t="str">
            <v>AL</v>
          </cell>
          <cell r="C1266" t="str">
            <v>ff</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row>
        <row r="1267">
          <cell r="A1267">
            <v>40</v>
          </cell>
          <cell r="B1267" t="str">
            <v>AL</v>
          </cell>
          <cell r="C1267" t="str">
            <v>hr</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row>
        <row r="1268">
          <cell r="A1268">
            <v>40</v>
          </cell>
          <cell r="B1268" t="str">
            <v>AL</v>
          </cell>
          <cell r="C1268" t="str">
            <v>of</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row>
        <row r="1269">
          <cell r="A1269">
            <v>40</v>
          </cell>
          <cell r="B1269" t="str">
            <v>CR</v>
          </cell>
          <cell r="C1269" t="str">
            <v>as</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row>
        <row r="1270">
          <cell r="A1270">
            <v>40</v>
          </cell>
          <cell r="B1270" t="str">
            <v>CR</v>
          </cell>
          <cell r="C1270" t="str">
            <v>hy</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row>
        <row r="1271">
          <cell r="A1271">
            <v>40</v>
          </cell>
          <cell r="B1271" t="str">
            <v>CR</v>
          </cell>
          <cell r="C1271" t="str">
            <v>pp</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row>
        <row r="1272">
          <cell r="A1272">
            <v>40</v>
          </cell>
          <cell r="B1272" t="str">
            <v>CR</v>
          </cell>
          <cell r="C1272" t="str">
            <v>ry</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row>
        <row r="1273">
          <cell r="A1273">
            <v>40</v>
          </cell>
          <cell r="B1273" t="str">
            <v>CR</v>
          </cell>
          <cell r="C1273" t="str">
            <v>sl</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row>
        <row r="1274">
          <cell r="A1274">
            <v>40</v>
          </cell>
          <cell r="B1274" t="str">
            <v>FO</v>
          </cell>
          <cell r="C1274" t="str">
            <v>uf</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row>
        <row r="1275">
          <cell r="A1275">
            <v>40</v>
          </cell>
          <cell r="B1275" t="str">
            <v>IN</v>
          </cell>
          <cell r="C1275" t="str">
            <v>hi</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row>
        <row r="1276">
          <cell r="A1276">
            <v>40</v>
          </cell>
          <cell r="B1276" t="str">
            <v>IN</v>
          </cell>
          <cell r="C1276" t="str">
            <v>ih</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row>
        <row r="1277">
          <cell r="A1277">
            <v>40</v>
          </cell>
          <cell r="B1277" t="str">
            <v>IN</v>
          </cell>
          <cell r="C1277" t="str">
            <v>li</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row>
        <row r="1278">
          <cell r="A1278">
            <v>40</v>
          </cell>
          <cell r="B1278" t="str">
            <v>IN</v>
          </cell>
          <cell r="C1278" t="str">
            <v>oi</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row>
        <row r="1279">
          <cell r="A1279">
            <v>40</v>
          </cell>
          <cell r="B1279" t="str">
            <v>IN</v>
          </cell>
          <cell r="C1279" t="str">
            <v>wp</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row>
        <row r="1280">
          <cell r="A1280">
            <v>40</v>
          </cell>
          <cell r="B1280" t="str">
            <v>RC</v>
          </cell>
          <cell r="C1280" t="str">
            <v>ca</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row>
        <row r="1281">
          <cell r="A1281">
            <v>40</v>
          </cell>
          <cell r="B1281" t="str">
            <v>RC</v>
          </cell>
          <cell r="C1281" t="str">
            <v>go</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row>
        <row r="1282">
          <cell r="A1282">
            <v>40</v>
          </cell>
          <cell r="B1282" t="str">
            <v>RC</v>
          </cell>
          <cell r="C1282" t="str">
            <v>sk</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row>
        <row r="1283">
          <cell r="A1283">
            <v>40</v>
          </cell>
          <cell r="B1283" t="str">
            <v>RD</v>
          </cell>
          <cell r="C1283" t="str">
            <v>mf</v>
          </cell>
          <cell r="D1283">
            <v>168.67</v>
          </cell>
          <cell r="E1283">
            <v>168.67</v>
          </cell>
          <cell r="F1283">
            <v>168.67</v>
          </cell>
          <cell r="G1283">
            <v>168.67</v>
          </cell>
          <cell r="H1283">
            <v>168.67</v>
          </cell>
          <cell r="I1283">
            <v>168.67</v>
          </cell>
          <cell r="J1283">
            <v>168.67</v>
          </cell>
          <cell r="K1283">
            <v>168.67</v>
          </cell>
          <cell r="L1283">
            <v>168.67</v>
          </cell>
          <cell r="M1283">
            <v>168.67</v>
          </cell>
          <cell r="N1283">
            <v>168.67</v>
          </cell>
          <cell r="O1283">
            <v>168.67</v>
          </cell>
          <cell r="P1283">
            <v>168.67</v>
          </cell>
          <cell r="Q1283">
            <v>197.8</v>
          </cell>
          <cell r="R1283">
            <v>89.39</v>
          </cell>
          <cell r="S1283">
            <v>119.81</v>
          </cell>
          <cell r="T1283">
            <v>170.35</v>
          </cell>
          <cell r="U1283">
            <v>203.58</v>
          </cell>
          <cell r="V1283">
            <v>260.20999999999998</v>
          </cell>
          <cell r="W1283">
            <v>232.6</v>
          </cell>
          <cell r="X1283">
            <v>214.7</v>
          </cell>
          <cell r="Y1283">
            <v>184.86</v>
          </cell>
          <cell r="Z1283">
            <v>178.78</v>
          </cell>
          <cell r="AA1283">
            <v>190.01</v>
          </cell>
          <cell r="AB1283">
            <v>213.64</v>
          </cell>
          <cell r="AC1283">
            <v>305.83999999999997</v>
          </cell>
          <cell r="AD1283">
            <v>238.21</v>
          </cell>
          <cell r="AE1283">
            <v>169.18</v>
          </cell>
          <cell r="AF1283">
            <v>175.03</v>
          </cell>
          <cell r="AG1283">
            <v>192.82</v>
          </cell>
          <cell r="AH1283">
            <v>146.25</v>
          </cell>
          <cell r="AI1283">
            <v>184.3</v>
          </cell>
          <cell r="AJ1283">
            <v>184.29839999999999</v>
          </cell>
          <cell r="AK1283">
            <v>184.29839999999999</v>
          </cell>
          <cell r="AL1283">
            <v>184.29839999999999</v>
          </cell>
          <cell r="AM1283">
            <v>176.7</v>
          </cell>
          <cell r="AN1283">
            <v>176.7</v>
          </cell>
        </row>
        <row r="1284">
          <cell r="A1284">
            <v>40</v>
          </cell>
          <cell r="B1284" t="str">
            <v>RD</v>
          </cell>
          <cell r="C1284" t="str">
            <v>mr</v>
          </cell>
          <cell r="D1284">
            <v>28.911000000000001</v>
          </cell>
          <cell r="E1284">
            <v>28.911000000000001</v>
          </cell>
          <cell r="F1284">
            <v>28.911000000000001</v>
          </cell>
          <cell r="G1284">
            <v>28.911000000000001</v>
          </cell>
          <cell r="H1284">
            <v>28.911000000000001</v>
          </cell>
          <cell r="I1284">
            <v>28.911000000000001</v>
          </cell>
          <cell r="J1284">
            <v>28.911000000000001</v>
          </cell>
          <cell r="K1284">
            <v>28.911000000000001</v>
          </cell>
          <cell r="L1284">
            <v>28.911000000000001</v>
          </cell>
          <cell r="M1284">
            <v>28.911000000000001</v>
          </cell>
          <cell r="N1284">
            <v>28.911000000000001</v>
          </cell>
          <cell r="O1284">
            <v>28.911000000000001</v>
          </cell>
          <cell r="P1284">
            <v>28.911000000000001</v>
          </cell>
          <cell r="Q1284">
            <v>28.911000000000001</v>
          </cell>
          <cell r="R1284">
            <v>28.911000000000001</v>
          </cell>
          <cell r="S1284">
            <v>28.911000000000001</v>
          </cell>
          <cell r="T1284">
            <v>28.911000000000001</v>
          </cell>
          <cell r="U1284">
            <v>28.911000000000001</v>
          </cell>
          <cell r="V1284">
            <v>28.911000000000001</v>
          </cell>
          <cell r="W1284">
            <v>28.911000000000001</v>
          </cell>
          <cell r="X1284">
            <v>28.911000000000001</v>
          </cell>
          <cell r="Y1284">
            <v>28.911000000000001</v>
          </cell>
          <cell r="Z1284">
            <v>28.911000000000001</v>
          </cell>
          <cell r="AA1284">
            <v>28.911000000000001</v>
          </cell>
          <cell r="AB1284">
            <v>28.911000000000001</v>
          </cell>
          <cell r="AC1284">
            <v>28.911000000000001</v>
          </cell>
          <cell r="AD1284">
            <v>28.911000000000001</v>
          </cell>
          <cell r="AE1284">
            <v>28.911000000000001</v>
          </cell>
          <cell r="AF1284">
            <v>28.911000000000001</v>
          </cell>
          <cell r="AG1284">
            <v>28.911000000000001</v>
          </cell>
          <cell r="AH1284">
            <v>28.911000000000001</v>
          </cell>
          <cell r="AI1284">
            <v>28.911000000000001</v>
          </cell>
          <cell r="AJ1284">
            <v>28.911000000000001</v>
          </cell>
          <cell r="AK1284">
            <v>28.911000000000001</v>
          </cell>
          <cell r="AL1284">
            <v>28.911000000000001</v>
          </cell>
          <cell r="AM1284">
            <v>28.911000000000001</v>
          </cell>
          <cell r="AN1284">
            <v>28.911000000000001</v>
          </cell>
        </row>
        <row r="1285">
          <cell r="A1285">
            <v>40</v>
          </cell>
          <cell r="B1285" t="str">
            <v>RD</v>
          </cell>
          <cell r="C1285" t="str">
            <v>sf</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row>
        <row r="1286">
          <cell r="A1286">
            <v>40</v>
          </cell>
          <cell r="B1286" t="str">
            <v>RD</v>
          </cell>
          <cell r="C1286" t="str">
            <v>sr</v>
          </cell>
          <cell r="D1286">
            <v>1.5166999999999999</v>
          </cell>
          <cell r="E1286">
            <v>1.5166999999999999</v>
          </cell>
          <cell r="F1286">
            <v>1.5166999999999999</v>
          </cell>
          <cell r="G1286">
            <v>1.5166999999999999</v>
          </cell>
          <cell r="H1286">
            <v>1.5166999999999999</v>
          </cell>
          <cell r="I1286">
            <v>1.5166999999999999</v>
          </cell>
          <cell r="J1286">
            <v>1.5166999999999999</v>
          </cell>
          <cell r="K1286">
            <v>1.5166999999999999</v>
          </cell>
          <cell r="L1286">
            <v>1.5166999999999999</v>
          </cell>
          <cell r="M1286">
            <v>1.5166999999999999</v>
          </cell>
          <cell r="N1286">
            <v>1.5166999999999999</v>
          </cell>
          <cell r="O1286">
            <v>1.5166999999999999</v>
          </cell>
          <cell r="P1286">
            <v>1.5166999999999999</v>
          </cell>
          <cell r="Q1286">
            <v>1.5166999999999999</v>
          </cell>
          <cell r="R1286">
            <v>1.5166999999999999</v>
          </cell>
          <cell r="S1286">
            <v>1.5166999999999999</v>
          </cell>
          <cell r="T1286">
            <v>1.5166999999999999</v>
          </cell>
          <cell r="U1286">
            <v>1.5166999999999999</v>
          </cell>
          <cell r="V1286">
            <v>1.5166999999999999</v>
          </cell>
          <cell r="W1286">
            <v>1.5166999999999999</v>
          </cell>
          <cell r="X1286">
            <v>1.5166999999999999</v>
          </cell>
          <cell r="Y1286">
            <v>1.5166999999999999</v>
          </cell>
          <cell r="Z1286">
            <v>1.5166999999999999</v>
          </cell>
          <cell r="AA1286">
            <v>1.5166999999999999</v>
          </cell>
          <cell r="AB1286">
            <v>1.5166999999999999</v>
          </cell>
          <cell r="AC1286">
            <v>1.5166999999999999</v>
          </cell>
          <cell r="AD1286">
            <v>1.5166999999999999</v>
          </cell>
          <cell r="AE1286">
            <v>1.5166999999999999</v>
          </cell>
          <cell r="AF1286">
            <v>1.5166999999999999</v>
          </cell>
          <cell r="AG1286">
            <v>1.5166999999999999</v>
          </cell>
          <cell r="AH1286">
            <v>1.5166999999999999</v>
          </cell>
          <cell r="AI1286">
            <v>1.5166999999999999</v>
          </cell>
          <cell r="AJ1286">
            <v>1.5166999999999999</v>
          </cell>
          <cell r="AK1286">
            <v>1.5166999999999999</v>
          </cell>
          <cell r="AL1286">
            <v>1.5166999999999999</v>
          </cell>
          <cell r="AM1286">
            <v>1.5166999999999999</v>
          </cell>
          <cell r="AN1286">
            <v>1.5166999999999999</v>
          </cell>
        </row>
        <row r="1287">
          <cell r="A1287">
            <v>40</v>
          </cell>
          <cell r="B1287" t="str">
            <v>RR</v>
          </cell>
          <cell r="C1287" t="str">
            <v>rf</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row>
        <row r="1288">
          <cell r="A1288">
            <v>40</v>
          </cell>
          <cell r="B1288" t="str">
            <v>RR</v>
          </cell>
          <cell r="C1288" t="str">
            <v>rm</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row>
        <row r="1289">
          <cell r="A1289">
            <v>40</v>
          </cell>
          <cell r="B1289" t="str">
            <v>SD</v>
          </cell>
          <cell r="C1289" t="str">
            <v>ld</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row>
        <row r="1290">
          <cell r="A1290">
            <v>40</v>
          </cell>
          <cell r="B1290" t="str">
            <v>SD</v>
          </cell>
          <cell r="C1290" t="str">
            <v>lf</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row>
        <row r="1291">
          <cell r="A1291">
            <v>40</v>
          </cell>
          <cell r="B1291" t="str">
            <v>SD</v>
          </cell>
          <cell r="C1291" t="str">
            <v>mn</v>
          </cell>
          <cell r="D1291">
            <v>7.0971000000000002</v>
          </cell>
          <cell r="E1291">
            <v>7.0971000000000002</v>
          </cell>
          <cell r="F1291">
            <v>7.0971000000000002</v>
          </cell>
          <cell r="G1291">
            <v>7.0971000000000002</v>
          </cell>
          <cell r="H1291">
            <v>7.0971000000000002</v>
          </cell>
          <cell r="I1291">
            <v>7.0971000000000002</v>
          </cell>
          <cell r="J1291">
            <v>7.0971000000000002</v>
          </cell>
          <cell r="K1291">
            <v>7.0971000000000002</v>
          </cell>
          <cell r="L1291">
            <v>7.0971000000000002</v>
          </cell>
          <cell r="M1291">
            <v>7.0971000000000002</v>
          </cell>
          <cell r="N1291">
            <v>7.0971000000000002</v>
          </cell>
          <cell r="O1291">
            <v>7.0971000000000002</v>
          </cell>
          <cell r="P1291">
            <v>7.0971000000000002</v>
          </cell>
          <cell r="Q1291">
            <v>7.0971000000000002</v>
          </cell>
          <cell r="R1291">
            <v>7.0971000000000002</v>
          </cell>
          <cell r="S1291">
            <v>7.0971000000000002</v>
          </cell>
          <cell r="T1291">
            <v>7.0971000000000002</v>
          </cell>
          <cell r="U1291">
            <v>7.0971000000000002</v>
          </cell>
          <cell r="V1291">
            <v>7.0971000000000002</v>
          </cell>
          <cell r="W1291">
            <v>7.0971000000000002</v>
          </cell>
          <cell r="X1291">
            <v>7.0971000000000002</v>
          </cell>
          <cell r="Y1291">
            <v>7.0971000000000002</v>
          </cell>
          <cell r="Z1291">
            <v>7.0971000000000002</v>
          </cell>
          <cell r="AA1291">
            <v>7.0971000000000002</v>
          </cell>
          <cell r="AB1291">
            <v>7.0971000000000002</v>
          </cell>
          <cell r="AC1291">
            <v>7.0971000000000002</v>
          </cell>
          <cell r="AD1291">
            <v>7.0971000000000002</v>
          </cell>
          <cell r="AE1291">
            <v>7.0971000000000002</v>
          </cell>
          <cell r="AF1291">
            <v>7.0971000000000002</v>
          </cell>
          <cell r="AG1291">
            <v>7.0971000000000002</v>
          </cell>
          <cell r="AH1291">
            <v>7.0971000000000002</v>
          </cell>
          <cell r="AI1291">
            <v>7.0971000000000002</v>
          </cell>
          <cell r="AJ1291">
            <v>7.0971000000000002</v>
          </cell>
          <cell r="AK1291">
            <v>7.0971000000000002</v>
          </cell>
          <cell r="AL1291">
            <v>7.0971000000000002</v>
          </cell>
          <cell r="AM1291">
            <v>7.0971000000000002</v>
          </cell>
          <cell r="AN1291">
            <v>7.0971000000000002</v>
          </cell>
        </row>
        <row r="1292">
          <cell r="A1292">
            <v>40</v>
          </cell>
          <cell r="B1292" t="str">
            <v>SD</v>
          </cell>
          <cell r="C1292" t="str">
            <v>os</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row>
        <row r="1293">
          <cell r="A1293">
            <v>40</v>
          </cell>
          <cell r="B1293" t="str">
            <v>SD</v>
          </cell>
          <cell r="C1293" t="str">
            <v>pm</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row>
        <row r="1294">
          <cell r="A1294">
            <v>40</v>
          </cell>
          <cell r="B1294" t="str">
            <v>SD</v>
          </cell>
          <cell r="C1294" t="str">
            <v>pq</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row>
        <row r="1295">
          <cell r="A1295">
            <v>40</v>
          </cell>
          <cell r="B1295" t="str">
            <v>SD</v>
          </cell>
          <cell r="C1295" t="str">
            <v>ss</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row>
        <row r="1296">
          <cell r="A1296">
            <v>40</v>
          </cell>
          <cell r="B1296" t="str">
            <v>UR</v>
          </cell>
          <cell r="C1296" t="str">
            <v>rf</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row>
        <row r="1297">
          <cell r="A1297">
            <v>40</v>
          </cell>
          <cell r="B1297" t="str">
            <v>UR</v>
          </cell>
          <cell r="C1297" t="str">
            <v>rm</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row>
        <row r="1298">
          <cell r="A1298">
            <v>41</v>
          </cell>
          <cell r="B1298" t="str">
            <v>AG</v>
          </cell>
          <cell r="C1298" t="str">
            <v>ab</v>
          </cell>
          <cell r="D1298">
            <v>47.276555837878476</v>
          </cell>
          <cell r="E1298">
            <v>47.276555837878476</v>
          </cell>
          <cell r="F1298">
            <v>47.276555837878476</v>
          </cell>
          <cell r="G1298">
            <v>47.276555837878476</v>
          </cell>
          <cell r="H1298">
            <v>47.276555837878476</v>
          </cell>
          <cell r="I1298">
            <v>47.276555837878476</v>
          </cell>
          <cell r="J1298">
            <v>47.276555837878476</v>
          </cell>
          <cell r="K1298">
            <v>47.276555837878476</v>
          </cell>
          <cell r="L1298">
            <v>47.276555837878476</v>
          </cell>
          <cell r="M1298">
            <v>47.276555837878476</v>
          </cell>
          <cell r="N1298">
            <v>47.276555837878476</v>
          </cell>
          <cell r="O1298">
            <v>47.276555837878476</v>
          </cell>
          <cell r="P1298">
            <v>47.276555837878476</v>
          </cell>
          <cell r="Q1298">
            <v>47.276555837878476</v>
          </cell>
          <cell r="R1298">
            <v>43.336842851388603</v>
          </cell>
          <cell r="S1298">
            <v>39.39712986489873</v>
          </cell>
          <cell r="T1298">
            <v>35.457416878408857</v>
          </cell>
          <cell r="U1298">
            <v>31.517703891918984</v>
          </cell>
          <cell r="V1298">
            <v>27.577990905429111</v>
          </cell>
          <cell r="W1298">
            <v>23.638277918939238</v>
          </cell>
          <cell r="X1298">
            <v>19.698564932449365</v>
          </cell>
          <cell r="Y1298">
            <v>15.758851945959492</v>
          </cell>
          <cell r="Z1298">
            <v>11.819138959469619</v>
          </cell>
          <cell r="AA1298">
            <v>7.879425972979746</v>
          </cell>
          <cell r="AB1298">
            <v>3.939712986489873</v>
          </cell>
          <cell r="AC1298">
            <v>0</v>
          </cell>
          <cell r="AD1298">
            <v>0</v>
          </cell>
          <cell r="AE1298">
            <v>0</v>
          </cell>
          <cell r="AF1298">
            <v>0</v>
          </cell>
          <cell r="AG1298">
            <v>0</v>
          </cell>
          <cell r="AH1298">
            <v>0</v>
          </cell>
          <cell r="AI1298">
            <v>0</v>
          </cell>
          <cell r="AJ1298">
            <v>0</v>
          </cell>
          <cell r="AK1298">
            <v>0</v>
          </cell>
          <cell r="AL1298">
            <v>0</v>
          </cell>
          <cell r="AM1298">
            <v>0</v>
          </cell>
          <cell r="AN1298">
            <v>0</v>
          </cell>
        </row>
        <row r="1299">
          <cell r="A1299">
            <v>41</v>
          </cell>
          <cell r="B1299" t="str">
            <v>AG</v>
          </cell>
          <cell r="C1299" t="str">
            <v>cp</v>
          </cell>
          <cell r="D1299">
            <v>64.103194622258599</v>
          </cell>
          <cell r="E1299">
            <v>64.103194622258599</v>
          </cell>
          <cell r="F1299">
            <v>64.103194622258599</v>
          </cell>
          <cell r="G1299">
            <v>64.103194622258599</v>
          </cell>
          <cell r="H1299">
            <v>64.103194622258599</v>
          </cell>
          <cell r="I1299">
            <v>64.103194622258599</v>
          </cell>
          <cell r="J1299">
            <v>64.103194622258599</v>
          </cell>
          <cell r="K1299">
            <v>64.103194622258599</v>
          </cell>
          <cell r="L1299">
            <v>64.103194622258599</v>
          </cell>
          <cell r="M1299">
            <v>64.103194622258599</v>
          </cell>
          <cell r="N1299">
            <v>64.103194622258599</v>
          </cell>
          <cell r="O1299">
            <v>64.103194622258599</v>
          </cell>
          <cell r="P1299">
            <v>64.103194622258599</v>
          </cell>
          <cell r="Q1299">
            <v>64.103194622258599</v>
          </cell>
          <cell r="R1299">
            <v>66.14063584999856</v>
          </cell>
          <cell r="S1299">
            <v>68.178077077738521</v>
          </cell>
          <cell r="T1299">
            <v>70.215518305478483</v>
          </cell>
          <cell r="U1299">
            <v>72.252959533218444</v>
          </cell>
          <cell r="V1299">
            <v>74.290400760958406</v>
          </cell>
          <cell r="W1299">
            <v>76.327841988698367</v>
          </cell>
          <cell r="X1299">
            <v>78.365283216438328</v>
          </cell>
          <cell r="Y1299">
            <v>80.40272444417829</v>
          </cell>
          <cell r="Z1299">
            <v>82.440165671918251</v>
          </cell>
          <cell r="AA1299">
            <v>84.477606899658213</v>
          </cell>
          <cell r="AB1299">
            <v>86.515048127398174</v>
          </cell>
          <cell r="AC1299">
            <v>88.552489355138192</v>
          </cell>
          <cell r="AD1299">
            <v>88.552489355138192</v>
          </cell>
          <cell r="AE1299">
            <v>88.552489355138192</v>
          </cell>
          <cell r="AF1299">
            <v>88.552489355138192</v>
          </cell>
          <cell r="AG1299">
            <v>88.552489355138192</v>
          </cell>
          <cell r="AH1299">
            <v>88.552489355138192</v>
          </cell>
          <cell r="AI1299">
            <v>88.552489355138192</v>
          </cell>
          <cell r="AJ1299">
            <v>88.552489355138192</v>
          </cell>
          <cell r="AK1299">
            <v>88.552489355138192</v>
          </cell>
          <cell r="AL1299">
            <v>88.552489355138192</v>
          </cell>
          <cell r="AM1299">
            <v>88.552489355138192</v>
          </cell>
          <cell r="AN1299">
            <v>88.552489355138192</v>
          </cell>
        </row>
        <row r="1300">
          <cell r="A1300">
            <v>41</v>
          </cell>
          <cell r="B1300" t="str">
            <v>AG</v>
          </cell>
          <cell r="C1300" t="str">
            <v>pa</v>
          </cell>
          <cell r="D1300">
            <v>307.26783819267985</v>
          </cell>
          <cell r="E1300">
            <v>307.26783819267985</v>
          </cell>
          <cell r="F1300">
            <v>307.26783819267985</v>
          </cell>
          <cell r="G1300">
            <v>307.26783819267985</v>
          </cell>
          <cell r="H1300">
            <v>307.26783819267985</v>
          </cell>
          <cell r="I1300">
            <v>307.26783819267985</v>
          </cell>
          <cell r="J1300">
            <v>307.26783819267985</v>
          </cell>
          <cell r="K1300">
            <v>307.26783819267985</v>
          </cell>
          <cell r="L1300">
            <v>307.26783819267985</v>
          </cell>
          <cell r="M1300">
            <v>307.26783819267985</v>
          </cell>
          <cell r="N1300">
            <v>307.26783819267985</v>
          </cell>
          <cell r="O1300">
            <v>307.26783819267985</v>
          </cell>
          <cell r="P1300">
            <v>307.26783819267985</v>
          </cell>
          <cell r="Q1300">
            <v>307.26783819267985</v>
          </cell>
          <cell r="R1300">
            <v>284.52399508744094</v>
          </cell>
          <cell r="S1300">
            <v>261.78015198220203</v>
          </cell>
          <cell r="T1300">
            <v>239.03630887696315</v>
          </cell>
          <cell r="U1300">
            <v>216.29246577172427</v>
          </cell>
          <cell r="V1300">
            <v>193.54862266648539</v>
          </cell>
          <cell r="W1300">
            <v>170.80477956124651</v>
          </cell>
          <cell r="X1300">
            <v>148.06093645600762</v>
          </cell>
          <cell r="Y1300">
            <v>125.31709335076873</v>
          </cell>
          <cell r="Z1300">
            <v>102.57325024552983</v>
          </cell>
          <cell r="AA1300">
            <v>79.82940714029094</v>
          </cell>
          <cell r="AB1300">
            <v>57.085564035052045</v>
          </cell>
          <cell r="AC1300">
            <v>34.34172092981315</v>
          </cell>
          <cell r="AD1300">
            <v>34.34172092981315</v>
          </cell>
          <cell r="AE1300">
            <v>34.34172092981315</v>
          </cell>
          <cell r="AF1300">
            <v>34.34172092981315</v>
          </cell>
          <cell r="AG1300">
            <v>34.34172092981315</v>
          </cell>
          <cell r="AH1300">
            <v>34.34172092981315</v>
          </cell>
          <cell r="AI1300">
            <v>34.34172092981315</v>
          </cell>
          <cell r="AJ1300">
            <v>34.34172092981315</v>
          </cell>
          <cell r="AK1300">
            <v>34.34172092981315</v>
          </cell>
          <cell r="AL1300">
            <v>34.34172092981315</v>
          </cell>
          <cell r="AM1300">
            <v>34.34172092981315</v>
          </cell>
          <cell r="AN1300">
            <v>34.34172092981315</v>
          </cell>
        </row>
        <row r="1301">
          <cell r="A1301">
            <v>41</v>
          </cell>
          <cell r="B1301" t="str">
            <v>AL</v>
          </cell>
          <cell r="C1301" t="str">
            <v>ep</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1.1423121280952133</v>
          </cell>
          <cell r="S1301">
            <v>2.2846242561904266</v>
          </cell>
          <cell r="T1301">
            <v>3.4269363842856402</v>
          </cell>
          <cell r="U1301">
            <v>4.5692485123808533</v>
          </cell>
          <cell r="V1301">
            <v>5.7115606404760664</v>
          </cell>
          <cell r="W1301">
            <v>6.8538727685712795</v>
          </cell>
          <cell r="X1301">
            <v>7.9961848966664926</v>
          </cell>
          <cell r="Y1301">
            <v>9.1384970247617066</v>
          </cell>
          <cell r="Z1301">
            <v>10.28080915285692</v>
          </cell>
          <cell r="AA1301">
            <v>11.423121280952133</v>
          </cell>
          <cell r="AB1301">
            <v>12.565433409047346</v>
          </cell>
          <cell r="AC1301">
            <v>13.707745537142561</v>
          </cell>
          <cell r="AD1301">
            <v>13.707745537142561</v>
          </cell>
          <cell r="AE1301">
            <v>13.707745537142561</v>
          </cell>
          <cell r="AF1301">
            <v>13.707745537142561</v>
          </cell>
          <cell r="AG1301">
            <v>13.707745537142561</v>
          </cell>
          <cell r="AH1301">
            <v>13.707745537142561</v>
          </cell>
          <cell r="AI1301">
            <v>13.707745537142561</v>
          </cell>
          <cell r="AJ1301">
            <v>13.707745537142561</v>
          </cell>
          <cell r="AK1301">
            <v>13.707745537142561</v>
          </cell>
          <cell r="AL1301">
            <v>13.707745537142561</v>
          </cell>
          <cell r="AM1301">
            <v>13.707745537142561</v>
          </cell>
          <cell r="AN1301">
            <v>13.707745537142561</v>
          </cell>
        </row>
        <row r="1302">
          <cell r="A1302">
            <v>41</v>
          </cell>
          <cell r="B1302" t="str">
            <v>AL</v>
          </cell>
          <cell r="C1302" t="str">
            <v>ff</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row>
        <row r="1303">
          <cell r="A1303">
            <v>41</v>
          </cell>
          <cell r="B1303" t="str">
            <v>AL</v>
          </cell>
          <cell r="C1303" t="str">
            <v>hr</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row>
        <row r="1304">
          <cell r="A1304">
            <v>41</v>
          </cell>
          <cell r="B1304" t="str">
            <v>AL</v>
          </cell>
          <cell r="C1304" t="str">
            <v>of</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row>
        <row r="1305">
          <cell r="A1305">
            <v>41</v>
          </cell>
          <cell r="B1305" t="str">
            <v>CR</v>
          </cell>
          <cell r="C1305" t="str">
            <v>as</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row>
        <row r="1306">
          <cell r="A1306">
            <v>41</v>
          </cell>
          <cell r="B1306" t="str">
            <v>CR</v>
          </cell>
          <cell r="C1306" t="str">
            <v>hy</v>
          </cell>
          <cell r="D1306">
            <v>571.9</v>
          </cell>
          <cell r="E1306">
            <v>752.8</v>
          </cell>
          <cell r="F1306">
            <v>527.29999999999995</v>
          </cell>
          <cell r="G1306">
            <v>21.9</v>
          </cell>
          <cell r="H1306">
            <v>37.799999999999997</v>
          </cell>
          <cell r="I1306">
            <v>988</v>
          </cell>
          <cell r="J1306">
            <v>582.70000000000005</v>
          </cell>
          <cell r="K1306">
            <v>796.8</v>
          </cell>
          <cell r="L1306">
            <v>421.7</v>
          </cell>
          <cell r="M1306">
            <v>541.6</v>
          </cell>
          <cell r="N1306">
            <v>186.4</v>
          </cell>
          <cell r="O1306">
            <v>675.3</v>
          </cell>
          <cell r="P1306">
            <v>686.3</v>
          </cell>
          <cell r="Q1306">
            <v>204.3</v>
          </cell>
          <cell r="R1306">
            <v>325.7</v>
          </cell>
          <cell r="S1306">
            <v>0</v>
          </cell>
          <cell r="T1306">
            <v>57.8</v>
          </cell>
          <cell r="U1306">
            <v>29</v>
          </cell>
          <cell r="V1306">
            <v>0</v>
          </cell>
          <cell r="W1306">
            <v>934.7</v>
          </cell>
          <cell r="X1306">
            <v>22.9</v>
          </cell>
          <cell r="Y1306">
            <v>0</v>
          </cell>
          <cell r="Z1306">
            <v>0</v>
          </cell>
          <cell r="AA1306">
            <v>0</v>
          </cell>
          <cell r="AB1306">
            <v>0</v>
          </cell>
          <cell r="AC1306">
            <v>0</v>
          </cell>
          <cell r="AD1306">
            <v>0</v>
          </cell>
          <cell r="AE1306">
            <v>1.9</v>
          </cell>
          <cell r="AF1306">
            <v>0</v>
          </cell>
          <cell r="AG1306">
            <v>0</v>
          </cell>
          <cell r="AH1306">
            <v>0</v>
          </cell>
          <cell r="AI1306">
            <v>0</v>
          </cell>
          <cell r="AJ1306">
            <v>0</v>
          </cell>
          <cell r="AK1306">
            <v>0</v>
          </cell>
          <cell r="AL1306">
            <v>0</v>
          </cell>
          <cell r="AM1306">
            <v>0</v>
          </cell>
          <cell r="AN1306">
            <v>0</v>
          </cell>
        </row>
        <row r="1307">
          <cell r="A1307">
            <v>41</v>
          </cell>
          <cell r="B1307" t="str">
            <v>CR</v>
          </cell>
          <cell r="C1307" t="str">
            <v>pp</v>
          </cell>
          <cell r="D1307">
            <v>1.2</v>
          </cell>
          <cell r="E1307">
            <v>1.2</v>
          </cell>
          <cell r="F1307">
            <v>1.2</v>
          </cell>
          <cell r="G1307">
            <v>1.2</v>
          </cell>
          <cell r="H1307">
            <v>1.2</v>
          </cell>
          <cell r="I1307">
            <v>1.2</v>
          </cell>
          <cell r="J1307">
            <v>1.2</v>
          </cell>
          <cell r="K1307">
            <v>1.2</v>
          </cell>
          <cell r="L1307">
            <v>1.2</v>
          </cell>
          <cell r="M1307">
            <v>1.2</v>
          </cell>
          <cell r="N1307">
            <v>1.2</v>
          </cell>
          <cell r="O1307">
            <v>1.2</v>
          </cell>
          <cell r="P1307">
            <v>1.2</v>
          </cell>
          <cell r="Q1307">
            <v>1.2</v>
          </cell>
          <cell r="R1307">
            <v>1.2</v>
          </cell>
          <cell r="S1307">
            <v>1.2</v>
          </cell>
          <cell r="T1307">
            <v>1.2</v>
          </cell>
          <cell r="U1307">
            <v>1.2</v>
          </cell>
          <cell r="V1307">
            <v>1.2</v>
          </cell>
          <cell r="W1307">
            <v>1.2</v>
          </cell>
          <cell r="X1307">
            <v>1.2</v>
          </cell>
          <cell r="Y1307">
            <v>1.2</v>
          </cell>
          <cell r="Z1307">
            <v>1.2</v>
          </cell>
          <cell r="AA1307">
            <v>1.2</v>
          </cell>
          <cell r="AB1307">
            <v>1.2</v>
          </cell>
          <cell r="AC1307">
            <v>1.2</v>
          </cell>
          <cell r="AD1307">
            <v>1.2</v>
          </cell>
          <cell r="AE1307">
            <v>1.2</v>
          </cell>
          <cell r="AF1307">
            <v>1.2</v>
          </cell>
          <cell r="AG1307">
            <v>1.2</v>
          </cell>
          <cell r="AH1307">
            <v>1.2</v>
          </cell>
          <cell r="AI1307">
            <v>1.2</v>
          </cell>
          <cell r="AJ1307">
            <v>3.1</v>
          </cell>
          <cell r="AK1307">
            <v>1.2</v>
          </cell>
          <cell r="AL1307">
            <v>1.2</v>
          </cell>
          <cell r="AM1307">
            <v>1.6</v>
          </cell>
          <cell r="AN1307">
            <v>2</v>
          </cell>
        </row>
        <row r="1308">
          <cell r="A1308">
            <v>41</v>
          </cell>
          <cell r="B1308" t="str">
            <v>CR</v>
          </cell>
          <cell r="C1308" t="str">
            <v>ry</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row>
        <row r="1309">
          <cell r="A1309">
            <v>41</v>
          </cell>
          <cell r="B1309" t="str">
            <v>CR</v>
          </cell>
          <cell r="C1309" t="str">
            <v>sl</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row>
        <row r="1310">
          <cell r="A1310">
            <v>41</v>
          </cell>
          <cell r="B1310" t="str">
            <v>FO</v>
          </cell>
          <cell r="C1310" t="str">
            <v>uf</v>
          </cell>
          <cell r="D1310">
            <v>24.486636676861743</v>
          </cell>
          <cell r="E1310">
            <v>24.486636676861743</v>
          </cell>
          <cell r="F1310">
            <v>24.486636676861743</v>
          </cell>
          <cell r="G1310">
            <v>24.486636676861743</v>
          </cell>
          <cell r="H1310">
            <v>24.486636676861743</v>
          </cell>
          <cell r="I1310">
            <v>24.486636676861743</v>
          </cell>
          <cell r="J1310">
            <v>24.486636676861743</v>
          </cell>
          <cell r="K1310">
            <v>24.486636676861743</v>
          </cell>
          <cell r="L1310">
            <v>24.486636676861743</v>
          </cell>
          <cell r="M1310">
            <v>24.486636676861743</v>
          </cell>
          <cell r="N1310">
            <v>24.486636676861743</v>
          </cell>
          <cell r="O1310">
            <v>24.486636676861743</v>
          </cell>
          <cell r="P1310">
            <v>24.486636676861743</v>
          </cell>
          <cell r="Q1310">
            <v>24.486636676861743</v>
          </cell>
          <cell r="R1310">
            <v>26.259409934997191</v>
          </cell>
          <cell r="S1310">
            <v>28.032183193132639</v>
          </cell>
          <cell r="T1310">
            <v>29.804956451268087</v>
          </cell>
          <cell r="U1310">
            <v>31.577729709403535</v>
          </cell>
          <cell r="V1310">
            <v>33.350502967538986</v>
          </cell>
          <cell r="W1310">
            <v>35.123276225674438</v>
          </cell>
          <cell r="X1310">
            <v>36.89604948380989</v>
          </cell>
          <cell r="Y1310">
            <v>38.668822741945341</v>
          </cell>
          <cell r="Z1310">
            <v>40.441596000080793</v>
          </cell>
          <cell r="AA1310">
            <v>42.214369258216244</v>
          </cell>
          <cell r="AB1310">
            <v>43.987142516351696</v>
          </cell>
          <cell r="AC1310">
            <v>45.759915774487126</v>
          </cell>
          <cell r="AD1310">
            <v>45.759915774487126</v>
          </cell>
          <cell r="AE1310">
            <v>45.759915774487126</v>
          </cell>
          <cell r="AF1310">
            <v>45.759915774487126</v>
          </cell>
          <cell r="AG1310">
            <v>45.759915774487126</v>
          </cell>
          <cell r="AH1310">
            <v>45.759915774487126</v>
          </cell>
          <cell r="AI1310">
            <v>45.759915774487126</v>
          </cell>
          <cell r="AJ1310">
            <v>45.759915774487126</v>
          </cell>
          <cell r="AK1310">
            <v>45.759915774487126</v>
          </cell>
          <cell r="AL1310">
            <v>45.759915774487126</v>
          </cell>
          <cell r="AM1310">
            <v>45.759915774487126</v>
          </cell>
          <cell r="AN1310">
            <v>45.759915774487126</v>
          </cell>
        </row>
        <row r="1311">
          <cell r="A1311">
            <v>41</v>
          </cell>
          <cell r="B1311" t="str">
            <v>IN</v>
          </cell>
          <cell r="C1311" t="str">
            <v>hi</v>
          </cell>
          <cell r="D1311">
            <v>30.839221415960118</v>
          </cell>
          <cell r="E1311">
            <v>30.839221415960118</v>
          </cell>
          <cell r="F1311">
            <v>30.839221415960118</v>
          </cell>
          <cell r="G1311">
            <v>30.839221415960118</v>
          </cell>
          <cell r="H1311">
            <v>30.839221415960118</v>
          </cell>
          <cell r="I1311">
            <v>30.839221415960118</v>
          </cell>
          <cell r="J1311">
            <v>30.839221415960118</v>
          </cell>
          <cell r="K1311">
            <v>30.839221415960118</v>
          </cell>
          <cell r="L1311">
            <v>30.839221415960118</v>
          </cell>
          <cell r="M1311">
            <v>30.839221415960118</v>
          </cell>
          <cell r="N1311">
            <v>30.839221415960118</v>
          </cell>
          <cell r="O1311">
            <v>30.839221415960118</v>
          </cell>
          <cell r="P1311">
            <v>30.839221415960118</v>
          </cell>
          <cell r="Q1311">
            <v>30.839221415960118</v>
          </cell>
          <cell r="R1311">
            <v>30.054247591163598</v>
          </cell>
          <cell r="S1311">
            <v>29.269273766367078</v>
          </cell>
          <cell r="T1311">
            <v>28.484299941570558</v>
          </cell>
          <cell r="U1311">
            <v>27.699326116774039</v>
          </cell>
          <cell r="V1311">
            <v>26.914352291977519</v>
          </cell>
          <cell r="W1311">
            <v>26.129378467180999</v>
          </cell>
          <cell r="X1311">
            <v>25.344404642384479</v>
          </cell>
          <cell r="Y1311">
            <v>24.559430817587959</v>
          </cell>
          <cell r="Z1311">
            <v>23.774456992791439</v>
          </cell>
          <cell r="AA1311">
            <v>22.989483167994919</v>
          </cell>
          <cell r="AB1311">
            <v>22.204509343198399</v>
          </cell>
          <cell r="AC1311">
            <v>21.419535518401883</v>
          </cell>
          <cell r="AD1311">
            <v>21.419535518401883</v>
          </cell>
          <cell r="AE1311">
            <v>21.419535518401883</v>
          </cell>
          <cell r="AF1311">
            <v>21.419535518401883</v>
          </cell>
          <cell r="AG1311">
            <v>21.419535518401883</v>
          </cell>
          <cell r="AH1311">
            <v>21.419535518401883</v>
          </cell>
          <cell r="AI1311">
            <v>21.419535518401883</v>
          </cell>
          <cell r="AJ1311">
            <v>21.419535518401883</v>
          </cell>
          <cell r="AK1311">
            <v>21.419535518401883</v>
          </cell>
          <cell r="AL1311">
            <v>21.419535518401883</v>
          </cell>
          <cell r="AM1311">
            <v>21.419535518401883</v>
          </cell>
          <cell r="AN1311">
            <v>21.419535518401883</v>
          </cell>
        </row>
        <row r="1312">
          <cell r="A1312">
            <v>41</v>
          </cell>
          <cell r="B1312" t="str">
            <v>IN</v>
          </cell>
          <cell r="C1312" t="str">
            <v>ih</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row>
        <row r="1313">
          <cell r="A1313">
            <v>41</v>
          </cell>
          <cell r="B1313" t="str">
            <v>IN</v>
          </cell>
          <cell r="C1313" t="str">
            <v>li</v>
          </cell>
          <cell r="D1313">
            <v>84.418008823754292</v>
          </cell>
          <cell r="E1313">
            <v>84.418008823754292</v>
          </cell>
          <cell r="F1313">
            <v>84.418008823754292</v>
          </cell>
          <cell r="G1313">
            <v>84.418008823754292</v>
          </cell>
          <cell r="H1313">
            <v>84.418008823754292</v>
          </cell>
          <cell r="I1313">
            <v>84.418008823754292</v>
          </cell>
          <cell r="J1313">
            <v>84.418008823754292</v>
          </cell>
          <cell r="K1313">
            <v>84.418008823754292</v>
          </cell>
          <cell r="L1313">
            <v>84.418008823754292</v>
          </cell>
          <cell r="M1313">
            <v>84.418008823754292</v>
          </cell>
          <cell r="N1313">
            <v>84.418008823754292</v>
          </cell>
          <cell r="O1313">
            <v>84.418008823754292</v>
          </cell>
          <cell r="P1313">
            <v>84.418008823754292</v>
          </cell>
          <cell r="Q1313">
            <v>84.418008823754292</v>
          </cell>
          <cell r="R1313">
            <v>79.112659556471996</v>
          </cell>
          <cell r="S1313">
            <v>73.807310289189701</v>
          </cell>
          <cell r="T1313">
            <v>68.501961021907405</v>
          </cell>
          <cell r="U1313">
            <v>63.19661175462511</v>
          </cell>
          <cell r="V1313">
            <v>57.891262487342814</v>
          </cell>
          <cell r="W1313">
            <v>52.585913220060519</v>
          </cell>
          <cell r="X1313">
            <v>47.280563952778223</v>
          </cell>
          <cell r="Y1313">
            <v>41.975214685495928</v>
          </cell>
          <cell r="Z1313">
            <v>36.669865418213632</v>
          </cell>
          <cell r="AA1313">
            <v>31.36451615093134</v>
          </cell>
          <cell r="AB1313">
            <v>26.059166883649048</v>
          </cell>
          <cell r="AC1313">
            <v>20.753817616366778</v>
          </cell>
          <cell r="AD1313">
            <v>20.753817616366778</v>
          </cell>
          <cell r="AE1313">
            <v>20.753817616366778</v>
          </cell>
          <cell r="AF1313">
            <v>20.753817616366778</v>
          </cell>
          <cell r="AG1313">
            <v>20.753817616366778</v>
          </cell>
          <cell r="AH1313">
            <v>20.753817616366778</v>
          </cell>
          <cell r="AI1313">
            <v>20.753817616366778</v>
          </cell>
          <cell r="AJ1313">
            <v>20.753817616366778</v>
          </cell>
          <cell r="AK1313">
            <v>20.753817616366778</v>
          </cell>
          <cell r="AL1313">
            <v>20.753817616366778</v>
          </cell>
          <cell r="AM1313">
            <v>20.753817616366778</v>
          </cell>
          <cell r="AN1313">
            <v>20.753817616366778</v>
          </cell>
        </row>
        <row r="1314">
          <cell r="A1314">
            <v>41</v>
          </cell>
          <cell r="B1314" t="str">
            <v>IN</v>
          </cell>
          <cell r="C1314" t="str">
            <v>oi</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row>
        <row r="1315">
          <cell r="A1315">
            <v>41</v>
          </cell>
          <cell r="B1315" t="str">
            <v>IN</v>
          </cell>
          <cell r="C1315" t="str">
            <v>wp</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row>
        <row r="1316">
          <cell r="A1316">
            <v>41</v>
          </cell>
          <cell r="B1316" t="str">
            <v>RC</v>
          </cell>
          <cell r="C1316" t="str">
            <v>ca</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row>
        <row r="1317">
          <cell r="A1317">
            <v>41</v>
          </cell>
          <cell r="B1317" t="str">
            <v>RC</v>
          </cell>
          <cell r="C1317" t="str">
            <v>go</v>
          </cell>
          <cell r="D1317">
            <v>31.50401259700071</v>
          </cell>
          <cell r="E1317">
            <v>31.50401259700071</v>
          </cell>
          <cell r="F1317">
            <v>31.50401259700071</v>
          </cell>
          <cell r="G1317">
            <v>31.50401259700071</v>
          </cell>
          <cell r="H1317">
            <v>31.50401259700071</v>
          </cell>
          <cell r="I1317">
            <v>31.50401259700071</v>
          </cell>
          <cell r="J1317">
            <v>31.50401259700071</v>
          </cell>
          <cell r="K1317">
            <v>31.50401259700071</v>
          </cell>
          <cell r="L1317">
            <v>31.50401259700071</v>
          </cell>
          <cell r="M1317">
            <v>31.50401259700071</v>
          </cell>
          <cell r="N1317">
            <v>31.50401259700071</v>
          </cell>
          <cell r="O1317">
            <v>31.50401259700071</v>
          </cell>
          <cell r="P1317">
            <v>31.50401259700071</v>
          </cell>
          <cell r="Q1317">
            <v>31.50401259700071</v>
          </cell>
          <cell r="R1317">
            <v>33.625730749053844</v>
          </cell>
          <cell r="S1317">
            <v>35.747448901106978</v>
          </cell>
          <cell r="T1317">
            <v>37.869167053160112</v>
          </cell>
          <cell r="U1317">
            <v>39.990885205213246</v>
          </cell>
          <cell r="V1317">
            <v>42.11260335726638</v>
          </cell>
          <cell r="W1317">
            <v>44.234321509319514</v>
          </cell>
          <cell r="X1317">
            <v>46.356039661372648</v>
          </cell>
          <cell r="Y1317">
            <v>48.477757813425782</v>
          </cell>
          <cell r="Z1317">
            <v>50.599475965478916</v>
          </cell>
          <cell r="AA1317">
            <v>52.72119411753205</v>
          </cell>
          <cell r="AB1317">
            <v>54.842912269585185</v>
          </cell>
          <cell r="AC1317">
            <v>56.964630421638333</v>
          </cell>
          <cell r="AD1317">
            <v>56.964630421638333</v>
          </cell>
          <cell r="AE1317">
            <v>56.964630421638333</v>
          </cell>
          <cell r="AF1317">
            <v>56.964630421638333</v>
          </cell>
          <cell r="AG1317">
            <v>56.964630421638333</v>
          </cell>
          <cell r="AH1317">
            <v>56.964630421638333</v>
          </cell>
          <cell r="AI1317">
            <v>56.964630421638333</v>
          </cell>
          <cell r="AJ1317">
            <v>56.964630421638333</v>
          </cell>
          <cell r="AK1317">
            <v>56.964630421638333</v>
          </cell>
          <cell r="AL1317">
            <v>56.964630421638333</v>
          </cell>
          <cell r="AM1317">
            <v>56.964630421638333</v>
          </cell>
          <cell r="AN1317">
            <v>56.964630421638333</v>
          </cell>
        </row>
        <row r="1318">
          <cell r="A1318">
            <v>41</v>
          </cell>
          <cell r="B1318" t="str">
            <v>RC</v>
          </cell>
          <cell r="C1318" t="str">
            <v>sk</v>
          </cell>
          <cell r="D1318">
            <v>49.218559999999997</v>
          </cell>
          <cell r="E1318">
            <v>49.218559999999997</v>
          </cell>
          <cell r="F1318">
            <v>49.218559999999997</v>
          </cell>
          <cell r="G1318">
            <v>49.218559999999997</v>
          </cell>
          <cell r="H1318">
            <v>49.218559999999997</v>
          </cell>
          <cell r="I1318">
            <v>49.218559999999997</v>
          </cell>
          <cell r="J1318">
            <v>49.218559999999997</v>
          </cell>
          <cell r="K1318">
            <v>49.218559999999997</v>
          </cell>
          <cell r="L1318">
            <v>49.218559999999997</v>
          </cell>
          <cell r="M1318">
            <v>49.218559999999997</v>
          </cell>
          <cell r="N1318">
            <v>49.218559999999997</v>
          </cell>
          <cell r="O1318">
            <v>49.218559999999997</v>
          </cell>
          <cell r="P1318">
            <v>49.218559999999997</v>
          </cell>
          <cell r="Q1318">
            <v>49.218559999999997</v>
          </cell>
          <cell r="R1318">
            <v>49.218559847613356</v>
          </cell>
          <cell r="S1318">
            <v>49.218559695226716</v>
          </cell>
          <cell r="T1318">
            <v>49.218559542840076</v>
          </cell>
          <cell r="U1318">
            <v>49.218559390453436</v>
          </cell>
          <cell r="V1318">
            <v>49.218559238066796</v>
          </cell>
          <cell r="W1318">
            <v>49.218559085680155</v>
          </cell>
          <cell r="X1318">
            <v>49.218558933293515</v>
          </cell>
          <cell r="Y1318">
            <v>49.218558780906875</v>
          </cell>
          <cell r="Z1318">
            <v>49.218558628520235</v>
          </cell>
          <cell r="AA1318">
            <v>49.218558476133595</v>
          </cell>
          <cell r="AB1318">
            <v>49.218558323746954</v>
          </cell>
          <cell r="AC1318">
            <v>49.218558171360343</v>
          </cell>
          <cell r="AD1318">
            <v>49.218558171360343</v>
          </cell>
          <cell r="AE1318">
            <v>49.218558171360343</v>
          </cell>
          <cell r="AF1318">
            <v>49.218558171360343</v>
          </cell>
          <cell r="AG1318">
            <v>49.218558171360343</v>
          </cell>
          <cell r="AH1318">
            <v>49.218558171360343</v>
          </cell>
          <cell r="AI1318">
            <v>49.218558171360343</v>
          </cell>
          <cell r="AJ1318">
            <v>49.218558171360343</v>
          </cell>
          <cell r="AK1318">
            <v>49.218558171360343</v>
          </cell>
          <cell r="AL1318">
            <v>49.218558171360343</v>
          </cell>
          <cell r="AM1318">
            <v>49.218558171360343</v>
          </cell>
          <cell r="AN1318">
            <v>49.218558171360343</v>
          </cell>
        </row>
        <row r="1319">
          <cell r="A1319">
            <v>41</v>
          </cell>
          <cell r="B1319" t="str">
            <v>RD</v>
          </cell>
          <cell r="C1319" t="str">
            <v>mf</v>
          </cell>
          <cell r="D1319">
            <v>155.94</v>
          </cell>
          <cell r="E1319">
            <v>155.94</v>
          </cell>
          <cell r="F1319">
            <v>155.94</v>
          </cell>
          <cell r="G1319">
            <v>155.94</v>
          </cell>
          <cell r="H1319">
            <v>155.94</v>
          </cell>
          <cell r="I1319">
            <v>155.94</v>
          </cell>
          <cell r="J1319">
            <v>155.94</v>
          </cell>
          <cell r="K1319">
            <v>155.94</v>
          </cell>
          <cell r="L1319">
            <v>155.94</v>
          </cell>
          <cell r="M1319">
            <v>155.94</v>
          </cell>
          <cell r="N1319">
            <v>155.94</v>
          </cell>
          <cell r="O1319">
            <v>155.94</v>
          </cell>
          <cell r="P1319">
            <v>155.94</v>
          </cell>
          <cell r="Q1319">
            <v>159.91</v>
          </cell>
          <cell r="R1319">
            <v>135.97</v>
          </cell>
          <cell r="S1319">
            <v>127.96</v>
          </cell>
          <cell r="T1319">
            <v>125.96</v>
          </cell>
          <cell r="U1319">
            <v>144.11000000000001</v>
          </cell>
          <cell r="V1319">
            <v>245.68</v>
          </cell>
          <cell r="W1319">
            <v>236.27</v>
          </cell>
          <cell r="X1319">
            <v>218.84</v>
          </cell>
          <cell r="Y1319">
            <v>218.29</v>
          </cell>
          <cell r="Z1319">
            <v>238.39</v>
          </cell>
          <cell r="AA1319">
            <v>233.75</v>
          </cell>
          <cell r="AB1319">
            <v>215.24</v>
          </cell>
          <cell r="AC1319">
            <v>256</v>
          </cell>
          <cell r="AD1319">
            <v>234.43</v>
          </cell>
          <cell r="AE1319">
            <v>192.26</v>
          </cell>
          <cell r="AF1319">
            <v>239.71</v>
          </cell>
          <cell r="AG1319">
            <v>209.2</v>
          </cell>
          <cell r="AH1319">
            <v>122.85</v>
          </cell>
          <cell r="AI1319">
            <v>199.69</v>
          </cell>
          <cell r="AJ1319">
            <v>199.6884</v>
          </cell>
          <cell r="AK1319">
            <v>199.6884</v>
          </cell>
          <cell r="AL1319">
            <v>199.6884</v>
          </cell>
          <cell r="AM1319">
            <v>184.3</v>
          </cell>
          <cell r="AN1319">
            <v>184.3</v>
          </cell>
        </row>
        <row r="1320">
          <cell r="A1320">
            <v>41</v>
          </cell>
          <cell r="B1320" t="str">
            <v>RD</v>
          </cell>
          <cell r="C1320" t="str">
            <v>mr</v>
          </cell>
          <cell r="D1320">
            <v>143.23280076503988</v>
          </cell>
          <cell r="E1320">
            <v>143.23280076503988</v>
          </cell>
          <cell r="F1320">
            <v>143.23280076503988</v>
          </cell>
          <cell r="G1320">
            <v>143.23280076503988</v>
          </cell>
          <cell r="H1320">
            <v>143.23280076503988</v>
          </cell>
          <cell r="I1320">
            <v>143.23280076503988</v>
          </cell>
          <cell r="J1320">
            <v>143.23280076503988</v>
          </cell>
          <cell r="K1320">
            <v>143.23280076503988</v>
          </cell>
          <cell r="L1320">
            <v>143.23280076503988</v>
          </cell>
          <cell r="M1320">
            <v>143.23280076503988</v>
          </cell>
          <cell r="N1320">
            <v>143.23280076503988</v>
          </cell>
          <cell r="O1320">
            <v>143.23280076503988</v>
          </cell>
          <cell r="P1320">
            <v>143.23280076503988</v>
          </cell>
          <cell r="Q1320">
            <v>143.23280076503988</v>
          </cell>
          <cell r="R1320">
            <v>134.55803947724351</v>
          </cell>
          <cell r="S1320">
            <v>125.88327818944714</v>
          </cell>
          <cell r="T1320">
            <v>117.20851690165077</v>
          </cell>
          <cell r="U1320">
            <v>108.5337556138544</v>
          </cell>
          <cell r="V1320">
            <v>99.858994326058024</v>
          </cell>
          <cell r="W1320">
            <v>91.184233038261652</v>
          </cell>
          <cell r="X1320">
            <v>82.509471750465281</v>
          </cell>
          <cell r="Y1320">
            <v>73.834710462668909</v>
          </cell>
          <cell r="Z1320">
            <v>65.159949174872537</v>
          </cell>
          <cell r="AA1320">
            <v>56.485187887076165</v>
          </cell>
          <cell r="AB1320">
            <v>47.810426599279793</v>
          </cell>
          <cell r="AC1320">
            <v>39.135665311483386</v>
          </cell>
          <cell r="AD1320">
            <v>39.135665311483386</v>
          </cell>
          <cell r="AE1320">
            <v>39.135665311483386</v>
          </cell>
          <cell r="AF1320">
            <v>39.135665311483386</v>
          </cell>
          <cell r="AG1320">
            <v>39.135665311483386</v>
          </cell>
          <cell r="AH1320">
            <v>39.135665311483386</v>
          </cell>
          <cell r="AI1320">
            <v>39.135665311483386</v>
          </cell>
          <cell r="AJ1320">
            <v>39.135665311483386</v>
          </cell>
          <cell r="AK1320">
            <v>39.135665311483386</v>
          </cell>
          <cell r="AL1320">
            <v>39.135665311483386</v>
          </cell>
          <cell r="AM1320">
            <v>39.135665311483386</v>
          </cell>
          <cell r="AN1320">
            <v>39.135665311483386</v>
          </cell>
        </row>
        <row r="1321">
          <cell r="A1321">
            <v>41</v>
          </cell>
          <cell r="B1321" t="str">
            <v>RD</v>
          </cell>
          <cell r="C1321" t="str">
            <v>sf</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row>
        <row r="1322">
          <cell r="A1322">
            <v>41</v>
          </cell>
          <cell r="B1322" t="str">
            <v>RD</v>
          </cell>
          <cell r="C1322" t="str">
            <v>sr</v>
          </cell>
          <cell r="D1322">
            <v>6.2366814583363963</v>
          </cell>
          <cell r="E1322">
            <v>6.2366814583363963</v>
          </cell>
          <cell r="F1322">
            <v>6.2366814583363963</v>
          </cell>
          <cell r="G1322">
            <v>6.2366814583363963</v>
          </cell>
          <cell r="H1322">
            <v>6.2366814583363963</v>
          </cell>
          <cell r="I1322">
            <v>6.2366814583363963</v>
          </cell>
          <cell r="J1322">
            <v>6.2366814583363963</v>
          </cell>
          <cell r="K1322">
            <v>6.2366814583363963</v>
          </cell>
          <cell r="L1322">
            <v>6.2366814583363963</v>
          </cell>
          <cell r="M1322">
            <v>6.2366814583363963</v>
          </cell>
          <cell r="N1322">
            <v>6.2366814583363963</v>
          </cell>
          <cell r="O1322">
            <v>6.2366814583363963</v>
          </cell>
          <cell r="P1322">
            <v>6.2366814583363963</v>
          </cell>
          <cell r="Q1322">
            <v>6.2366814583363963</v>
          </cell>
          <cell r="R1322">
            <v>8.4053276094525717</v>
          </cell>
          <cell r="S1322">
            <v>10.573973760568748</v>
          </cell>
          <cell r="T1322">
            <v>12.742619911684923</v>
          </cell>
          <cell r="U1322">
            <v>14.911266062801097</v>
          </cell>
          <cell r="V1322">
            <v>17.079912213917272</v>
          </cell>
          <cell r="W1322">
            <v>19.248558365033446</v>
          </cell>
          <cell r="X1322">
            <v>21.417204516149621</v>
          </cell>
          <cell r="Y1322">
            <v>23.585850667265795</v>
          </cell>
          <cell r="Z1322">
            <v>25.75449681838197</v>
          </cell>
          <cell r="AA1322">
            <v>27.923142969498144</v>
          </cell>
          <cell r="AB1322">
            <v>30.091789120614319</v>
          </cell>
          <cell r="AC1322">
            <v>32.260435271730501</v>
          </cell>
          <cell r="AD1322">
            <v>32.260435271730501</v>
          </cell>
          <cell r="AE1322">
            <v>32.260435271730501</v>
          </cell>
          <cell r="AF1322">
            <v>32.260435271730501</v>
          </cell>
          <cell r="AG1322">
            <v>32.260435271730501</v>
          </cell>
          <cell r="AH1322">
            <v>32.260435271730501</v>
          </cell>
          <cell r="AI1322">
            <v>32.260435271730501</v>
          </cell>
          <cell r="AJ1322">
            <v>32.260435271730501</v>
          </cell>
          <cell r="AK1322">
            <v>32.260435271730501</v>
          </cell>
          <cell r="AL1322">
            <v>32.260435271730501</v>
          </cell>
          <cell r="AM1322">
            <v>32.260435271730501</v>
          </cell>
          <cell r="AN1322">
            <v>32.260435271730501</v>
          </cell>
        </row>
        <row r="1323">
          <cell r="A1323">
            <v>41</v>
          </cell>
          <cell r="B1323" t="str">
            <v>RR</v>
          </cell>
          <cell r="C1323" t="str">
            <v>rf</v>
          </cell>
          <cell r="D1323">
            <v>30.715414388948837</v>
          </cell>
          <cell r="E1323">
            <v>30.715414388948837</v>
          </cell>
          <cell r="F1323">
            <v>30.715414388948837</v>
          </cell>
          <cell r="G1323">
            <v>30.715414388948837</v>
          </cell>
          <cell r="H1323">
            <v>30.715414388948837</v>
          </cell>
          <cell r="I1323">
            <v>30.715414388948837</v>
          </cell>
          <cell r="J1323">
            <v>30.715414388948837</v>
          </cell>
          <cell r="K1323">
            <v>30.715414388948837</v>
          </cell>
          <cell r="L1323">
            <v>30.715414388948837</v>
          </cell>
          <cell r="M1323">
            <v>30.715414388948837</v>
          </cell>
          <cell r="N1323">
            <v>30.715414388948837</v>
          </cell>
          <cell r="O1323">
            <v>30.715414388948837</v>
          </cell>
          <cell r="P1323">
            <v>30.715414388948837</v>
          </cell>
          <cell r="Q1323">
            <v>30.715414388948837</v>
          </cell>
          <cell r="R1323">
            <v>38.64729007909532</v>
          </cell>
          <cell r="S1323">
            <v>46.579165769241804</v>
          </cell>
          <cell r="T1323">
            <v>54.511041459388288</v>
          </cell>
          <cell r="U1323">
            <v>62.442917149534772</v>
          </cell>
          <cell r="V1323">
            <v>70.374792839681263</v>
          </cell>
          <cell r="W1323">
            <v>78.306668529827746</v>
          </cell>
          <cell r="X1323">
            <v>86.23854421997423</v>
          </cell>
          <cell r="Y1323">
            <v>94.170419910120714</v>
          </cell>
          <cell r="Z1323">
            <v>102.1022956002672</v>
          </cell>
          <cell r="AA1323">
            <v>110.03417129041368</v>
          </cell>
          <cell r="AB1323">
            <v>117.96604698056017</v>
          </cell>
          <cell r="AC1323">
            <v>125.89792267070666</v>
          </cell>
          <cell r="AD1323">
            <v>125.89792267070666</v>
          </cell>
          <cell r="AE1323">
            <v>125.89792267070666</v>
          </cell>
          <cell r="AF1323">
            <v>125.89792267070666</v>
          </cell>
          <cell r="AG1323">
            <v>125.89792267070666</v>
          </cell>
          <cell r="AH1323">
            <v>125.89792267070666</v>
          </cell>
          <cell r="AI1323">
            <v>125.89792267070666</v>
          </cell>
          <cell r="AJ1323">
            <v>125.89792267070666</v>
          </cell>
          <cell r="AK1323">
            <v>125.89792267070666</v>
          </cell>
          <cell r="AL1323">
            <v>125.89792267070666</v>
          </cell>
          <cell r="AM1323">
            <v>125.89792267070666</v>
          </cell>
          <cell r="AN1323">
            <v>125.89792267070666</v>
          </cell>
        </row>
        <row r="1324">
          <cell r="A1324">
            <v>41</v>
          </cell>
          <cell r="B1324" t="str">
            <v>RR</v>
          </cell>
          <cell r="C1324" t="str">
            <v>rm</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3.1800766079107934</v>
          </cell>
          <cell r="S1324">
            <v>6.3601532158215868</v>
          </cell>
          <cell r="T1324">
            <v>9.5402298237323802</v>
          </cell>
          <cell r="U1324">
            <v>12.720306431643174</v>
          </cell>
          <cell r="V1324">
            <v>15.900383039553967</v>
          </cell>
          <cell r="W1324">
            <v>19.08045964746476</v>
          </cell>
          <cell r="X1324">
            <v>22.260536255375555</v>
          </cell>
          <cell r="Y1324">
            <v>25.440612863286347</v>
          </cell>
          <cell r="Z1324">
            <v>28.620689471197139</v>
          </cell>
          <cell r="AA1324">
            <v>31.80076607910793</v>
          </cell>
          <cell r="AB1324">
            <v>34.980842687018722</v>
          </cell>
          <cell r="AC1324">
            <v>38.160919294929521</v>
          </cell>
          <cell r="AD1324">
            <v>38.160919294929521</v>
          </cell>
          <cell r="AE1324">
            <v>38.160919294929521</v>
          </cell>
          <cell r="AF1324">
            <v>38.160919294929521</v>
          </cell>
          <cell r="AG1324">
            <v>38.160919294929521</v>
          </cell>
          <cell r="AH1324">
            <v>38.160919294929521</v>
          </cell>
          <cell r="AI1324">
            <v>38.160919294929521</v>
          </cell>
          <cell r="AJ1324">
            <v>38.160919294929521</v>
          </cell>
          <cell r="AK1324">
            <v>38.160919294929521</v>
          </cell>
          <cell r="AL1324">
            <v>38.160919294929521</v>
          </cell>
          <cell r="AM1324">
            <v>38.160919294929521</v>
          </cell>
          <cell r="AN1324">
            <v>38.160919294929521</v>
          </cell>
        </row>
        <row r="1325">
          <cell r="A1325">
            <v>41</v>
          </cell>
          <cell r="B1325" t="str">
            <v>SD</v>
          </cell>
          <cell r="C1325" t="str">
            <v>ld</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row>
        <row r="1326">
          <cell r="A1326">
            <v>41</v>
          </cell>
          <cell r="B1326" t="str">
            <v>SD</v>
          </cell>
          <cell r="C1326" t="str">
            <v>lf</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row>
        <row r="1327">
          <cell r="A1327">
            <v>41</v>
          </cell>
          <cell r="B1327" t="str">
            <v>SD</v>
          </cell>
          <cell r="C1327" t="str">
            <v>mn</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3.0210305699828015</v>
          </cell>
          <cell r="S1327">
            <v>6.042061139965603</v>
          </cell>
          <cell r="T1327">
            <v>9.0630917099484041</v>
          </cell>
          <cell r="U1327">
            <v>12.084122279931206</v>
          </cell>
          <cell r="V1327">
            <v>15.105152849914008</v>
          </cell>
          <cell r="W1327">
            <v>18.126183419896808</v>
          </cell>
          <cell r="X1327">
            <v>21.14721398987961</v>
          </cell>
          <cell r="Y1327">
            <v>24.168244559862412</v>
          </cell>
          <cell r="Z1327">
            <v>27.189275129845214</v>
          </cell>
          <cell r="AA1327">
            <v>30.210305699828016</v>
          </cell>
          <cell r="AB1327">
            <v>33.231336269810818</v>
          </cell>
          <cell r="AC1327">
            <v>36.252366839793616</v>
          </cell>
          <cell r="AD1327">
            <v>36.252366839793616</v>
          </cell>
          <cell r="AE1327">
            <v>36.252366839793616</v>
          </cell>
          <cell r="AF1327">
            <v>36.252366839793616</v>
          </cell>
          <cell r="AG1327">
            <v>36.252366839793616</v>
          </cell>
          <cell r="AH1327">
            <v>36.252366839793616</v>
          </cell>
          <cell r="AI1327">
            <v>36.252366839793616</v>
          </cell>
          <cell r="AJ1327">
            <v>36.252366839793616</v>
          </cell>
          <cell r="AK1327">
            <v>36.252366839793616</v>
          </cell>
          <cell r="AL1327">
            <v>36.252366839793616</v>
          </cell>
          <cell r="AM1327">
            <v>36.252366839793616</v>
          </cell>
          <cell r="AN1327">
            <v>36.252366839793616</v>
          </cell>
        </row>
        <row r="1328">
          <cell r="A1328">
            <v>41</v>
          </cell>
          <cell r="B1328" t="str">
            <v>SD</v>
          </cell>
          <cell r="C1328" t="str">
            <v>os</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row>
        <row r="1329">
          <cell r="A1329">
            <v>41</v>
          </cell>
          <cell r="B1329" t="str">
            <v>SD</v>
          </cell>
          <cell r="C1329" t="str">
            <v>pm</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row>
        <row r="1330">
          <cell r="A1330">
            <v>41</v>
          </cell>
          <cell r="B1330" t="str">
            <v>SD</v>
          </cell>
          <cell r="C1330" t="str">
            <v>pq</v>
          </cell>
          <cell r="D1330">
            <v>20.864073716719034</v>
          </cell>
          <cell r="E1330">
            <v>20.864073716719034</v>
          </cell>
          <cell r="F1330">
            <v>20.864073716719034</v>
          </cell>
          <cell r="G1330">
            <v>20.864073716719034</v>
          </cell>
          <cell r="H1330">
            <v>20.864073716719034</v>
          </cell>
          <cell r="I1330">
            <v>20.864073716719034</v>
          </cell>
          <cell r="J1330">
            <v>20.864073716719034</v>
          </cell>
          <cell r="K1330">
            <v>20.864073716719034</v>
          </cell>
          <cell r="L1330">
            <v>20.864073716719034</v>
          </cell>
          <cell r="M1330">
            <v>20.864073716719034</v>
          </cell>
          <cell r="N1330">
            <v>20.864073716719034</v>
          </cell>
          <cell r="O1330">
            <v>20.864073716719034</v>
          </cell>
          <cell r="P1330">
            <v>20.864073716719034</v>
          </cell>
          <cell r="Q1330">
            <v>20.864073716719034</v>
          </cell>
          <cell r="R1330">
            <v>25.102950281325999</v>
          </cell>
          <cell r="S1330">
            <v>29.341826845932964</v>
          </cell>
          <cell r="T1330">
            <v>33.580703410539925</v>
          </cell>
          <cell r="U1330">
            <v>37.819579975146894</v>
          </cell>
          <cell r="V1330">
            <v>42.058456539753863</v>
          </cell>
          <cell r="W1330">
            <v>46.297333104360831</v>
          </cell>
          <cell r="X1330">
            <v>50.5362096689678</v>
          </cell>
          <cell r="Y1330">
            <v>54.775086233574768</v>
          </cell>
          <cell r="Z1330">
            <v>59.013962798181737</v>
          </cell>
          <cell r="AA1330">
            <v>63.252839362788706</v>
          </cell>
          <cell r="AB1330">
            <v>67.491715927395674</v>
          </cell>
          <cell r="AC1330">
            <v>71.730592492002614</v>
          </cell>
          <cell r="AD1330">
            <v>71.730592492002614</v>
          </cell>
          <cell r="AE1330">
            <v>71.730592492002614</v>
          </cell>
          <cell r="AF1330">
            <v>71.730592492002614</v>
          </cell>
          <cell r="AG1330">
            <v>71.730592492002614</v>
          </cell>
          <cell r="AH1330">
            <v>71.730592492002614</v>
          </cell>
          <cell r="AI1330">
            <v>71.730592492002614</v>
          </cell>
          <cell r="AJ1330">
            <v>71.730592492002614</v>
          </cell>
          <cell r="AK1330">
            <v>71.730592492002614</v>
          </cell>
          <cell r="AL1330">
            <v>71.730592492002614</v>
          </cell>
          <cell r="AM1330">
            <v>71.730592492002614</v>
          </cell>
          <cell r="AN1330">
            <v>71.730592492002614</v>
          </cell>
        </row>
        <row r="1331">
          <cell r="A1331">
            <v>41</v>
          </cell>
          <cell r="B1331" t="str">
            <v>SD</v>
          </cell>
          <cell r="C1331" t="str">
            <v>ss</v>
          </cell>
          <cell r="D1331">
            <v>11.575207846793065</v>
          </cell>
          <cell r="E1331">
            <v>11.575207846793065</v>
          </cell>
          <cell r="F1331">
            <v>11.575207846793065</v>
          </cell>
          <cell r="G1331">
            <v>11.575207846793065</v>
          </cell>
          <cell r="H1331">
            <v>11.575207846793065</v>
          </cell>
          <cell r="I1331">
            <v>11.575207846793065</v>
          </cell>
          <cell r="J1331">
            <v>11.575207846793065</v>
          </cell>
          <cell r="K1331">
            <v>11.575207846793065</v>
          </cell>
          <cell r="L1331">
            <v>11.575207846793065</v>
          </cell>
          <cell r="M1331">
            <v>11.575207846793065</v>
          </cell>
          <cell r="N1331">
            <v>11.575207846793065</v>
          </cell>
          <cell r="O1331">
            <v>11.575207846793065</v>
          </cell>
          <cell r="P1331">
            <v>11.575207846793065</v>
          </cell>
          <cell r="Q1331">
            <v>11.575207846793065</v>
          </cell>
          <cell r="R1331">
            <v>11.409033996796175</v>
          </cell>
          <cell r="S1331">
            <v>11.242860146799286</v>
          </cell>
          <cell r="T1331">
            <v>11.076686296802396</v>
          </cell>
          <cell r="U1331">
            <v>10.910512446805507</v>
          </cell>
          <cell r="V1331">
            <v>10.744338596808618</v>
          </cell>
          <cell r="W1331">
            <v>10.578164746811728</v>
          </cell>
          <cell r="X1331">
            <v>10.411990896814839</v>
          </cell>
          <cell r="Y1331">
            <v>10.245817046817949</v>
          </cell>
          <cell r="Z1331">
            <v>10.07964319682106</v>
          </cell>
          <cell r="AA1331">
            <v>9.9134693468241704</v>
          </cell>
          <cell r="AB1331">
            <v>9.7472954968272809</v>
          </cell>
          <cell r="AC1331">
            <v>9.5811216468303968</v>
          </cell>
          <cell r="AD1331">
            <v>9.5811216468303968</v>
          </cell>
          <cell r="AE1331">
            <v>9.5811216468303968</v>
          </cell>
          <cell r="AF1331">
            <v>9.5811216468303968</v>
          </cell>
          <cell r="AG1331">
            <v>9.5811216468303968</v>
          </cell>
          <cell r="AH1331">
            <v>9.5811216468303968</v>
          </cell>
          <cell r="AI1331">
            <v>9.5811216468303968</v>
          </cell>
          <cell r="AJ1331">
            <v>9.5811216468303968</v>
          </cell>
          <cell r="AK1331">
            <v>9.5811216468303968</v>
          </cell>
          <cell r="AL1331">
            <v>9.5811216468303968</v>
          </cell>
          <cell r="AM1331">
            <v>9.5811216468303968</v>
          </cell>
          <cell r="AN1331">
            <v>9.5811216468303968</v>
          </cell>
        </row>
        <row r="1332">
          <cell r="A1332">
            <v>41</v>
          </cell>
          <cell r="B1332" t="str">
            <v>UR</v>
          </cell>
          <cell r="C1332" t="str">
            <v>rf</v>
          </cell>
          <cell r="D1332">
            <v>1299.3187542153237</v>
          </cell>
          <cell r="E1332">
            <v>1299.3187542153237</v>
          </cell>
          <cell r="F1332">
            <v>1299.3187542153237</v>
          </cell>
          <cell r="G1332">
            <v>1299.3187542153237</v>
          </cell>
          <cell r="H1332">
            <v>1299.3187542153237</v>
          </cell>
          <cell r="I1332">
            <v>1299.3187542153237</v>
          </cell>
          <cell r="J1332">
            <v>1299.3187542153237</v>
          </cell>
          <cell r="K1332">
            <v>1299.3187542153237</v>
          </cell>
          <cell r="L1332">
            <v>1299.3187542153237</v>
          </cell>
          <cell r="M1332">
            <v>1299.3187542153237</v>
          </cell>
          <cell r="N1332">
            <v>1299.3187542153237</v>
          </cell>
          <cell r="O1332">
            <v>1299.3187542153237</v>
          </cell>
          <cell r="P1332">
            <v>1299.3187542153237</v>
          </cell>
          <cell r="Q1332">
            <v>1299.3187542153237</v>
          </cell>
          <cell r="R1332">
            <v>1226.8202797930371</v>
          </cell>
          <cell r="S1332">
            <v>1154.3218053707506</v>
          </cell>
          <cell r="T1332">
            <v>1081.823330948464</v>
          </cell>
          <cell r="U1332">
            <v>1009.3248565261773</v>
          </cell>
          <cell r="V1332">
            <v>936.82638210389064</v>
          </cell>
          <cell r="W1332">
            <v>864.32790768160396</v>
          </cell>
          <cell r="X1332">
            <v>791.82943325931728</v>
          </cell>
          <cell r="Y1332">
            <v>719.33095883703061</v>
          </cell>
          <cell r="Z1332">
            <v>646.83248441474393</v>
          </cell>
          <cell r="AA1332">
            <v>574.33400999245725</v>
          </cell>
          <cell r="AB1332">
            <v>501.83553557017063</v>
          </cell>
          <cell r="AC1332">
            <v>429.33706114788413</v>
          </cell>
          <cell r="AD1332">
            <v>429.33706114788413</v>
          </cell>
          <cell r="AE1332">
            <v>429.33706114788413</v>
          </cell>
          <cell r="AF1332">
            <v>429.33706114788413</v>
          </cell>
          <cell r="AG1332">
            <v>429.33706114788413</v>
          </cell>
          <cell r="AH1332">
            <v>429.33706114788413</v>
          </cell>
          <cell r="AI1332">
            <v>429.33706114788413</v>
          </cell>
          <cell r="AJ1332">
            <v>429.33706114788413</v>
          </cell>
          <cell r="AK1332">
            <v>429.33706114788413</v>
          </cell>
          <cell r="AL1332">
            <v>429.33706114788413</v>
          </cell>
          <cell r="AM1332">
            <v>429.33706114788413</v>
          </cell>
          <cell r="AN1332">
            <v>429.33706114788413</v>
          </cell>
        </row>
        <row r="1333">
          <cell r="A1333">
            <v>41</v>
          </cell>
          <cell r="B1333" t="str">
            <v>UR</v>
          </cell>
          <cell r="C1333" t="str">
            <v>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row>
        <row r="1334">
          <cell r="A1334">
            <v>42</v>
          </cell>
          <cell r="B1334" t="str">
            <v>AG</v>
          </cell>
          <cell r="C1334" t="str">
            <v>ab</v>
          </cell>
          <cell r="D1334">
            <v>235.6972779587648</v>
          </cell>
          <cell r="E1334">
            <v>235.6972779587648</v>
          </cell>
          <cell r="F1334">
            <v>235.6972779587648</v>
          </cell>
          <cell r="G1334">
            <v>235.6972779587648</v>
          </cell>
          <cell r="H1334">
            <v>235.6972779587648</v>
          </cell>
          <cell r="I1334">
            <v>235.6972779587648</v>
          </cell>
          <cell r="J1334">
            <v>235.6972779587648</v>
          </cell>
          <cell r="K1334">
            <v>235.6972779587648</v>
          </cell>
          <cell r="L1334">
            <v>235.6972779587648</v>
          </cell>
          <cell r="M1334">
            <v>235.6972779587648</v>
          </cell>
          <cell r="N1334">
            <v>235.6972779587648</v>
          </cell>
          <cell r="O1334">
            <v>235.6972779587648</v>
          </cell>
          <cell r="P1334">
            <v>235.6972779587648</v>
          </cell>
          <cell r="Q1334">
            <v>235.6972779587648</v>
          </cell>
          <cell r="R1334">
            <v>216.15523140359835</v>
          </cell>
          <cell r="S1334">
            <v>196.6131848484319</v>
          </cell>
          <cell r="T1334">
            <v>177.07113829326545</v>
          </cell>
          <cell r="U1334">
            <v>157.529091738099</v>
          </cell>
          <cell r="V1334">
            <v>137.98704518293255</v>
          </cell>
          <cell r="W1334">
            <v>118.4449986277661</v>
          </cell>
          <cell r="X1334">
            <v>98.902952072599646</v>
          </cell>
          <cell r="Y1334">
            <v>79.360905517433196</v>
          </cell>
          <cell r="Z1334">
            <v>59.818858962266738</v>
          </cell>
          <cell r="AA1334">
            <v>40.27681240710028</v>
          </cell>
          <cell r="AB1334">
            <v>20.734765851933822</v>
          </cell>
          <cell r="AC1334">
            <v>1.1927192967672979</v>
          </cell>
          <cell r="AD1334">
            <v>1.1927192967672979</v>
          </cell>
          <cell r="AE1334">
            <v>1.1927192967672979</v>
          </cell>
          <cell r="AF1334">
            <v>1.1927192967672979</v>
          </cell>
          <cell r="AG1334">
            <v>1.1927192967672979</v>
          </cell>
          <cell r="AH1334">
            <v>1.1927192967672979</v>
          </cell>
          <cell r="AI1334">
            <v>1.1927192967672979</v>
          </cell>
          <cell r="AJ1334">
            <v>1.1927192967672979</v>
          </cell>
          <cell r="AK1334">
            <v>1.1927192967672979</v>
          </cell>
          <cell r="AL1334">
            <v>1.1927192967672979</v>
          </cell>
          <cell r="AM1334">
            <v>1.1927192967672979</v>
          </cell>
          <cell r="AN1334">
            <v>1.1927192967672979</v>
          </cell>
        </row>
        <row r="1335">
          <cell r="A1335">
            <v>42</v>
          </cell>
          <cell r="B1335" t="str">
            <v>AG</v>
          </cell>
          <cell r="C1335" t="str">
            <v>cp</v>
          </cell>
          <cell r="D1335">
            <v>2049.9388836115395</v>
          </cell>
          <cell r="E1335">
            <v>2049.9388836115395</v>
          </cell>
          <cell r="F1335">
            <v>2049.9388836115395</v>
          </cell>
          <cell r="G1335">
            <v>2049.9388836115395</v>
          </cell>
          <cell r="H1335">
            <v>2049.9388836115395</v>
          </cell>
          <cell r="I1335">
            <v>2049.9388836115395</v>
          </cell>
          <cell r="J1335">
            <v>2049.9388836115395</v>
          </cell>
          <cell r="K1335">
            <v>2049.9388836115395</v>
          </cell>
          <cell r="L1335">
            <v>2049.9388836115395</v>
          </cell>
          <cell r="M1335">
            <v>2049.9388836115395</v>
          </cell>
          <cell r="N1335">
            <v>2049.9388836115395</v>
          </cell>
          <cell r="O1335">
            <v>2049.9388836115395</v>
          </cell>
          <cell r="P1335">
            <v>2049.9388836115395</v>
          </cell>
          <cell r="Q1335">
            <v>2049.9388836115395</v>
          </cell>
          <cell r="R1335">
            <v>1936.9771191975585</v>
          </cell>
          <cell r="S1335">
            <v>1824.0153547835775</v>
          </cell>
          <cell r="T1335">
            <v>1711.0535903695966</v>
          </cell>
          <cell r="U1335">
            <v>1598.0918259556156</v>
          </cell>
          <cell r="V1335">
            <v>1485.1300615416346</v>
          </cell>
          <cell r="W1335">
            <v>1372.1682971276537</v>
          </cell>
          <cell r="X1335">
            <v>1259.2065327136727</v>
          </cell>
          <cell r="Y1335">
            <v>1146.2447682996917</v>
          </cell>
          <cell r="Z1335">
            <v>1033.2830038857107</v>
          </cell>
          <cell r="AA1335">
            <v>920.32123947172965</v>
          </cell>
          <cell r="AB1335">
            <v>807.35947505774857</v>
          </cell>
          <cell r="AC1335">
            <v>694.39771064376669</v>
          </cell>
          <cell r="AD1335">
            <v>694.39771064376669</v>
          </cell>
          <cell r="AE1335">
            <v>694.39771064376669</v>
          </cell>
          <cell r="AF1335">
            <v>694.39771064376669</v>
          </cell>
          <cell r="AG1335">
            <v>694.39771064376669</v>
          </cell>
          <cell r="AH1335">
            <v>694.39771064376669</v>
          </cell>
          <cell r="AI1335">
            <v>694.39771064376669</v>
          </cell>
          <cell r="AJ1335">
            <v>694.39771064376669</v>
          </cell>
          <cell r="AK1335">
            <v>694.39771064376669</v>
          </cell>
          <cell r="AL1335">
            <v>694.39771064376669</v>
          </cell>
          <cell r="AM1335">
            <v>694.39771064376669</v>
          </cell>
          <cell r="AN1335">
            <v>694.39771064376669</v>
          </cell>
        </row>
        <row r="1336">
          <cell r="A1336">
            <v>42</v>
          </cell>
          <cell r="B1336" t="str">
            <v>AG</v>
          </cell>
          <cell r="C1336" t="str">
            <v>pa</v>
          </cell>
          <cell r="D1336">
            <v>2753.5802616063734</v>
          </cell>
          <cell r="E1336">
            <v>2753.5802616063734</v>
          </cell>
          <cell r="F1336">
            <v>2753.5802616063734</v>
          </cell>
          <cell r="G1336">
            <v>2753.5802616063734</v>
          </cell>
          <cell r="H1336">
            <v>2753.5802616063734</v>
          </cell>
          <cell r="I1336">
            <v>2753.5802616063734</v>
          </cell>
          <cell r="J1336">
            <v>2753.5802616063734</v>
          </cell>
          <cell r="K1336">
            <v>2753.5802616063734</v>
          </cell>
          <cell r="L1336">
            <v>2753.5802616063734</v>
          </cell>
          <cell r="M1336">
            <v>2753.5802616063734</v>
          </cell>
          <cell r="N1336">
            <v>2753.5802616063734</v>
          </cell>
          <cell r="O1336">
            <v>2753.5802616063734</v>
          </cell>
          <cell r="P1336">
            <v>2753.5802616063734</v>
          </cell>
          <cell r="Q1336">
            <v>2753.5802616063734</v>
          </cell>
          <cell r="R1336">
            <v>2585.0678938737856</v>
          </cell>
          <cell r="S1336">
            <v>2416.5555261411978</v>
          </cell>
          <cell r="T1336">
            <v>2248.04315840861</v>
          </cell>
          <cell r="U1336">
            <v>2079.5307906760222</v>
          </cell>
          <cell r="V1336">
            <v>1911.0184229434344</v>
          </cell>
          <cell r="W1336">
            <v>1742.5060552108466</v>
          </cell>
          <cell r="X1336">
            <v>1573.9936874782588</v>
          </cell>
          <cell r="Y1336">
            <v>1405.481319745671</v>
          </cell>
          <cell r="Z1336">
            <v>1236.9689520130833</v>
          </cell>
          <cell r="AA1336">
            <v>1068.4565842804955</v>
          </cell>
          <cell r="AB1336">
            <v>899.94421654790767</v>
          </cell>
          <cell r="AC1336">
            <v>731.43184881532056</v>
          </cell>
          <cell r="AD1336">
            <v>731.43184881532056</v>
          </cell>
          <cell r="AE1336">
            <v>731.43184881532056</v>
          </cell>
          <cell r="AF1336">
            <v>731.43184881532056</v>
          </cell>
          <cell r="AG1336">
            <v>731.43184881532056</v>
          </cell>
          <cell r="AH1336">
            <v>731.43184881532056</v>
          </cell>
          <cell r="AI1336">
            <v>731.43184881532056</v>
          </cell>
          <cell r="AJ1336">
            <v>731.43184881532056</v>
          </cell>
          <cell r="AK1336">
            <v>731.43184881532056</v>
          </cell>
          <cell r="AL1336">
            <v>731.43184881532056</v>
          </cell>
          <cell r="AM1336">
            <v>731.43184881532056</v>
          </cell>
          <cell r="AN1336">
            <v>731.43184881532056</v>
          </cell>
        </row>
        <row r="1337">
          <cell r="A1337">
            <v>42</v>
          </cell>
          <cell r="B1337" t="str">
            <v>AL</v>
          </cell>
          <cell r="C1337" t="str">
            <v>ep</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row>
        <row r="1338">
          <cell r="A1338">
            <v>42</v>
          </cell>
          <cell r="B1338" t="str">
            <v>AL</v>
          </cell>
          <cell r="C1338" t="str">
            <v>ff</v>
          </cell>
          <cell r="D1338">
            <v>0</v>
          </cell>
          <cell r="E1338">
            <v>0</v>
          </cell>
          <cell r="F1338">
            <v>0</v>
          </cell>
          <cell r="G1338">
            <v>0</v>
          </cell>
          <cell r="H1338">
            <v>0</v>
          </cell>
          <cell r="I1338">
            <v>0</v>
          </cell>
          <cell r="J1338">
            <v>11672</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row>
        <row r="1339">
          <cell r="A1339">
            <v>42</v>
          </cell>
          <cell r="B1339" t="str">
            <v>AL</v>
          </cell>
          <cell r="C1339" t="str">
            <v>hr</v>
          </cell>
          <cell r="D1339">
            <v>5603</v>
          </cell>
          <cell r="E1339">
            <v>5604</v>
          </cell>
          <cell r="F1339">
            <v>5603</v>
          </cell>
          <cell r="G1339">
            <v>0</v>
          </cell>
          <cell r="H1339">
            <v>0</v>
          </cell>
          <cell r="I1339">
            <v>0</v>
          </cell>
          <cell r="J1339">
            <v>0</v>
          </cell>
          <cell r="K1339">
            <v>0</v>
          </cell>
          <cell r="L1339">
            <v>1282.4000000000001</v>
          </cell>
          <cell r="M1339">
            <v>1282.4000000000001</v>
          </cell>
          <cell r="N1339">
            <v>1282.4000000000001</v>
          </cell>
          <cell r="O1339">
            <v>1282.4000000000001</v>
          </cell>
          <cell r="P1339">
            <v>1282.4000000000001</v>
          </cell>
          <cell r="Q1339">
            <v>1282.4000000000001</v>
          </cell>
          <cell r="R1339">
            <v>1282.4000000000001</v>
          </cell>
          <cell r="S1339">
            <v>0</v>
          </cell>
          <cell r="T1339">
            <v>0</v>
          </cell>
          <cell r="U1339">
            <v>0</v>
          </cell>
          <cell r="V1339">
            <v>0</v>
          </cell>
          <cell r="W1339">
            <v>0</v>
          </cell>
          <cell r="X1339">
            <v>0</v>
          </cell>
          <cell r="Y1339">
            <v>0</v>
          </cell>
          <cell r="Z1339">
            <v>0</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row>
        <row r="1340">
          <cell r="A1340">
            <v>42</v>
          </cell>
          <cell r="B1340" t="str">
            <v>AL</v>
          </cell>
          <cell r="C1340" t="str">
            <v>of</v>
          </cell>
          <cell r="D1340">
            <v>5.1745262123091704</v>
          </cell>
          <cell r="E1340">
            <v>5.1745262123091704</v>
          </cell>
          <cell r="F1340">
            <v>5.1745262123091704</v>
          </cell>
          <cell r="G1340">
            <v>5.1745262123091704</v>
          </cell>
          <cell r="H1340">
            <v>5.1745262123091704</v>
          </cell>
          <cell r="I1340">
            <v>5.1745262123091704</v>
          </cell>
          <cell r="J1340">
            <v>5.1745262123091704</v>
          </cell>
          <cell r="K1340">
            <v>5.1745262123091704</v>
          </cell>
          <cell r="L1340">
            <v>5.1745262123091704</v>
          </cell>
          <cell r="M1340">
            <v>5.1745262123091704</v>
          </cell>
          <cell r="N1340">
            <v>5.1745262123091704</v>
          </cell>
          <cell r="O1340">
            <v>5.1745262123091704</v>
          </cell>
          <cell r="P1340">
            <v>5.1745262123091704</v>
          </cell>
          <cell r="Q1340">
            <v>5.1745262123091704</v>
          </cell>
          <cell r="R1340">
            <v>4.7555044147759578</v>
          </cell>
          <cell r="S1340">
            <v>4.3364826172427451</v>
          </cell>
          <cell r="T1340">
            <v>3.9174608197095329</v>
          </cell>
          <cell r="U1340">
            <v>3.4984390221763206</v>
          </cell>
          <cell r="V1340">
            <v>3.0794172246431084</v>
          </cell>
          <cell r="W1340">
            <v>2.6603954271098962</v>
          </cell>
          <cell r="X1340">
            <v>2.241373629576684</v>
          </cell>
          <cell r="Y1340">
            <v>1.8223518320434717</v>
          </cell>
          <cell r="Z1340">
            <v>1.4033300345102595</v>
          </cell>
          <cell r="AA1340">
            <v>0.98430823697704728</v>
          </cell>
          <cell r="AB1340">
            <v>0.56528643944383505</v>
          </cell>
          <cell r="AC1340">
            <v>0.14626464191062277</v>
          </cell>
          <cell r="AD1340">
            <v>0.14626464191062277</v>
          </cell>
          <cell r="AE1340">
            <v>0.14626464191062277</v>
          </cell>
          <cell r="AF1340">
            <v>0.14626464191062277</v>
          </cell>
          <cell r="AG1340">
            <v>0.14626464191062277</v>
          </cell>
          <cell r="AH1340">
            <v>0.14626464191062277</v>
          </cell>
          <cell r="AI1340">
            <v>0.14626464191062277</v>
          </cell>
          <cell r="AJ1340">
            <v>0.14626464191062277</v>
          </cell>
          <cell r="AK1340">
            <v>0.14626464191062277</v>
          </cell>
          <cell r="AL1340">
            <v>0.14626464191062277</v>
          </cell>
          <cell r="AM1340">
            <v>0.14626464191062277</v>
          </cell>
          <cell r="AN1340">
            <v>0.14626464191062277</v>
          </cell>
        </row>
        <row r="1341">
          <cell r="A1341">
            <v>42</v>
          </cell>
          <cell r="B1341" t="str">
            <v>CR</v>
          </cell>
          <cell r="C1341" t="str">
            <v>as</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5.3361703110788548E-2</v>
          </cell>
          <cell r="S1341">
            <v>0.1067234062215771</v>
          </cell>
          <cell r="T1341">
            <v>0.16008510933236564</v>
          </cell>
          <cell r="U1341">
            <v>0.21344681244315419</v>
          </cell>
          <cell r="V1341">
            <v>0.26680851555394275</v>
          </cell>
          <cell r="W1341">
            <v>0.32017021866473128</v>
          </cell>
          <cell r="X1341">
            <v>0.3735319217755198</v>
          </cell>
          <cell r="Y1341">
            <v>0.42689362488630833</v>
          </cell>
          <cell r="Z1341">
            <v>0.48025532799709686</v>
          </cell>
          <cell r="AA1341">
            <v>0.53361703110788539</v>
          </cell>
          <cell r="AB1341">
            <v>0.58697873421867397</v>
          </cell>
          <cell r="AC1341">
            <v>0.64034043732946255</v>
          </cell>
          <cell r="AD1341">
            <v>0.64034043732946255</v>
          </cell>
          <cell r="AE1341">
            <v>0.64034043732946255</v>
          </cell>
          <cell r="AF1341">
            <v>0.64034043732946255</v>
          </cell>
          <cell r="AG1341">
            <v>0.64034043732946255</v>
          </cell>
          <cell r="AH1341">
            <v>0.64034043732946255</v>
          </cell>
          <cell r="AI1341">
            <v>0.64034043732946255</v>
          </cell>
          <cell r="AJ1341">
            <v>0.64034043732946255</v>
          </cell>
          <cell r="AK1341">
            <v>0.64034043732946255</v>
          </cell>
          <cell r="AL1341">
            <v>0.64034043732946255</v>
          </cell>
          <cell r="AM1341">
            <v>0.64034043732946255</v>
          </cell>
          <cell r="AN1341">
            <v>0.64034043732946255</v>
          </cell>
        </row>
        <row r="1342">
          <cell r="A1342">
            <v>42</v>
          </cell>
          <cell r="B1342" t="str">
            <v>CR</v>
          </cell>
          <cell r="C1342" t="str">
            <v>hy</v>
          </cell>
          <cell r="D1342">
            <v>306.60000000000002</v>
          </cell>
          <cell r="E1342">
            <v>732.4</v>
          </cell>
          <cell r="F1342">
            <v>612.70000000000005</v>
          </cell>
          <cell r="G1342">
            <v>1008.7</v>
          </cell>
          <cell r="H1342">
            <v>0</v>
          </cell>
          <cell r="I1342">
            <v>821.1</v>
          </cell>
          <cell r="J1342">
            <v>4498</v>
          </cell>
          <cell r="K1342">
            <v>1291.8</v>
          </cell>
          <cell r="L1342">
            <v>2774.8</v>
          </cell>
          <cell r="M1342">
            <v>1967.9</v>
          </cell>
          <cell r="N1342">
            <v>3.3</v>
          </cell>
          <cell r="O1342">
            <v>2579.3000000000002</v>
          </cell>
          <cell r="P1342">
            <v>327</v>
          </cell>
          <cell r="Q1342">
            <v>492.9</v>
          </cell>
          <cell r="R1342">
            <v>828.5</v>
          </cell>
          <cell r="S1342">
            <v>1210.8</v>
          </cell>
          <cell r="T1342">
            <v>0</v>
          </cell>
          <cell r="U1342">
            <v>0</v>
          </cell>
          <cell r="V1342">
            <v>19.3</v>
          </cell>
          <cell r="W1342">
            <v>0</v>
          </cell>
          <cell r="X1342">
            <v>231.8</v>
          </cell>
          <cell r="Y1342">
            <v>1662.8</v>
          </cell>
          <cell r="Z1342">
            <v>0</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row>
        <row r="1343">
          <cell r="A1343">
            <v>42</v>
          </cell>
          <cell r="B1343" t="str">
            <v>CR</v>
          </cell>
          <cell r="C1343" t="str">
            <v>pp</v>
          </cell>
          <cell r="D1343">
            <v>3.4</v>
          </cell>
          <cell r="E1343">
            <v>3.4</v>
          </cell>
          <cell r="F1343">
            <v>3.4</v>
          </cell>
          <cell r="G1343">
            <v>3.4</v>
          </cell>
          <cell r="H1343">
            <v>3.4</v>
          </cell>
          <cell r="I1343">
            <v>3.4</v>
          </cell>
          <cell r="J1343">
            <v>3.4</v>
          </cell>
          <cell r="K1343">
            <v>3.4</v>
          </cell>
          <cell r="L1343">
            <v>3.4</v>
          </cell>
          <cell r="M1343">
            <v>3.4</v>
          </cell>
          <cell r="N1343">
            <v>3.4</v>
          </cell>
          <cell r="O1343">
            <v>3.4</v>
          </cell>
          <cell r="P1343">
            <v>5.6</v>
          </cell>
          <cell r="Q1343">
            <v>3.4</v>
          </cell>
          <cell r="R1343">
            <v>3.4</v>
          </cell>
          <cell r="S1343">
            <v>3.4</v>
          </cell>
          <cell r="T1343">
            <v>3.4</v>
          </cell>
          <cell r="U1343">
            <v>3.4</v>
          </cell>
          <cell r="V1343">
            <v>3.4</v>
          </cell>
          <cell r="W1343">
            <v>6</v>
          </cell>
          <cell r="X1343">
            <v>3.4</v>
          </cell>
          <cell r="Y1343">
            <v>4.2</v>
          </cell>
          <cell r="Z1343">
            <v>4.4000000000000004</v>
          </cell>
          <cell r="AA1343">
            <v>5.7</v>
          </cell>
          <cell r="AB1343">
            <v>7.3</v>
          </cell>
          <cell r="AC1343">
            <v>6.5</v>
          </cell>
          <cell r="AD1343">
            <v>7.3</v>
          </cell>
          <cell r="AE1343">
            <v>3.5</v>
          </cell>
          <cell r="AF1343">
            <v>3.8</v>
          </cell>
          <cell r="AG1343">
            <v>5.8</v>
          </cell>
          <cell r="AH1343">
            <v>4.4000000000000004</v>
          </cell>
          <cell r="AI1343">
            <v>6.8</v>
          </cell>
          <cell r="AJ1343">
            <v>6.6</v>
          </cell>
          <cell r="AK1343">
            <v>6.4</v>
          </cell>
          <cell r="AL1343">
            <v>6.5</v>
          </cell>
          <cell r="AM1343">
            <v>6.1</v>
          </cell>
          <cell r="AN1343">
            <v>6.1</v>
          </cell>
        </row>
        <row r="1344">
          <cell r="A1344">
            <v>42</v>
          </cell>
          <cell r="B1344" t="str">
            <v>CR</v>
          </cell>
          <cell r="C1344" t="str">
            <v>ry</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row>
        <row r="1345">
          <cell r="A1345">
            <v>42</v>
          </cell>
          <cell r="B1345" t="str">
            <v>CR</v>
          </cell>
          <cell r="C1345" t="str">
            <v>sl</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row>
        <row r="1346">
          <cell r="A1346">
            <v>42</v>
          </cell>
          <cell r="B1346" t="str">
            <v>FO</v>
          </cell>
          <cell r="C1346" t="str">
            <v>uf</v>
          </cell>
          <cell r="D1346">
            <v>44.338886394846959</v>
          </cell>
          <cell r="E1346">
            <v>44.338886394846959</v>
          </cell>
          <cell r="F1346">
            <v>44.338886394846959</v>
          </cell>
          <cell r="G1346">
            <v>44.338886394846959</v>
          </cell>
          <cell r="H1346">
            <v>44.338886394846959</v>
          </cell>
          <cell r="I1346">
            <v>44.338886394846959</v>
          </cell>
          <cell r="J1346">
            <v>44.338886394846959</v>
          </cell>
          <cell r="K1346">
            <v>44.338886394846959</v>
          </cell>
          <cell r="L1346">
            <v>44.338886394846959</v>
          </cell>
          <cell r="M1346">
            <v>44.338886394846959</v>
          </cell>
          <cell r="N1346">
            <v>44.338886394846959</v>
          </cell>
          <cell r="O1346">
            <v>44.338886394846959</v>
          </cell>
          <cell r="P1346">
            <v>44.338886394846959</v>
          </cell>
          <cell r="Q1346">
            <v>44.338886394846959</v>
          </cell>
          <cell r="R1346">
            <v>67.960182077304026</v>
          </cell>
          <cell r="S1346">
            <v>91.5814777597611</v>
          </cell>
          <cell r="T1346">
            <v>115.20277344221817</v>
          </cell>
          <cell r="U1346">
            <v>138.82406912467525</v>
          </cell>
          <cell r="V1346">
            <v>162.44536480713231</v>
          </cell>
          <cell r="W1346">
            <v>186.06666048958937</v>
          </cell>
          <cell r="X1346">
            <v>209.68795617204643</v>
          </cell>
          <cell r="Y1346">
            <v>233.30925185450349</v>
          </cell>
          <cell r="Z1346">
            <v>256.93054753696055</v>
          </cell>
          <cell r="AA1346">
            <v>280.55184321941761</v>
          </cell>
          <cell r="AB1346">
            <v>304.17313890187467</v>
          </cell>
          <cell r="AC1346">
            <v>327.79443458433178</v>
          </cell>
          <cell r="AD1346">
            <v>327.79443458433178</v>
          </cell>
          <cell r="AE1346">
            <v>327.79443458433178</v>
          </cell>
          <cell r="AF1346">
            <v>327.79443458433178</v>
          </cell>
          <cell r="AG1346">
            <v>327.79443458433178</v>
          </cell>
          <cell r="AH1346">
            <v>327.79443458433178</v>
          </cell>
          <cell r="AI1346">
            <v>327.79443458433178</v>
          </cell>
          <cell r="AJ1346">
            <v>327.79443458433178</v>
          </cell>
          <cell r="AK1346">
            <v>327.79443458433178</v>
          </cell>
          <cell r="AL1346">
            <v>327.79443458433178</v>
          </cell>
          <cell r="AM1346">
            <v>327.79443458433178</v>
          </cell>
          <cell r="AN1346">
            <v>327.79443458433178</v>
          </cell>
        </row>
        <row r="1347">
          <cell r="A1347">
            <v>42</v>
          </cell>
          <cell r="B1347" t="str">
            <v>IN</v>
          </cell>
          <cell r="C1347" t="str">
            <v>hi</v>
          </cell>
          <cell r="D1347">
            <v>16.465875936879819</v>
          </cell>
          <cell r="E1347">
            <v>16.465875936879819</v>
          </cell>
          <cell r="F1347">
            <v>16.465875936879819</v>
          </cell>
          <cell r="G1347">
            <v>16.465875936879819</v>
          </cell>
          <cell r="H1347">
            <v>16.465875936879819</v>
          </cell>
          <cell r="I1347">
            <v>16.465875936879819</v>
          </cell>
          <cell r="J1347">
            <v>16.465875936879819</v>
          </cell>
          <cell r="K1347">
            <v>16.465875936879819</v>
          </cell>
          <cell r="L1347">
            <v>16.465875936879819</v>
          </cell>
          <cell r="M1347">
            <v>16.465875936879819</v>
          </cell>
          <cell r="N1347">
            <v>16.465875936879819</v>
          </cell>
          <cell r="O1347">
            <v>16.465875936879819</v>
          </cell>
          <cell r="P1347">
            <v>16.465875936879819</v>
          </cell>
          <cell r="Q1347">
            <v>16.465875936879819</v>
          </cell>
          <cell r="R1347">
            <v>16.170480635562519</v>
          </cell>
          <cell r="S1347">
            <v>15.87508533424522</v>
          </cell>
          <cell r="T1347">
            <v>15.579690032927921</v>
          </cell>
          <cell r="U1347">
            <v>15.284294731610622</v>
          </cell>
          <cell r="V1347">
            <v>14.988899430293323</v>
          </cell>
          <cell r="W1347">
            <v>14.693504128976024</v>
          </cell>
          <cell r="X1347">
            <v>14.398108827658724</v>
          </cell>
          <cell r="Y1347">
            <v>14.102713526341425</v>
          </cell>
          <cell r="Z1347">
            <v>13.807318225024126</v>
          </cell>
          <cell r="AA1347">
            <v>13.511922923706827</v>
          </cell>
          <cell r="AB1347">
            <v>13.216527622389528</v>
          </cell>
          <cell r="AC1347">
            <v>12.921132321072227</v>
          </cell>
          <cell r="AD1347">
            <v>12.921132321072227</v>
          </cell>
          <cell r="AE1347">
            <v>12.921132321072227</v>
          </cell>
          <cell r="AF1347">
            <v>12.921132321072227</v>
          </cell>
          <cell r="AG1347">
            <v>12.921132321072227</v>
          </cell>
          <cell r="AH1347">
            <v>12.921132321072227</v>
          </cell>
          <cell r="AI1347">
            <v>12.921132321072227</v>
          </cell>
          <cell r="AJ1347">
            <v>12.921132321072227</v>
          </cell>
          <cell r="AK1347">
            <v>12.921132321072227</v>
          </cell>
          <cell r="AL1347">
            <v>12.921132321072227</v>
          </cell>
          <cell r="AM1347">
            <v>12.921132321072227</v>
          </cell>
          <cell r="AN1347">
            <v>12.921132321072227</v>
          </cell>
        </row>
        <row r="1348">
          <cell r="A1348">
            <v>42</v>
          </cell>
          <cell r="B1348" t="str">
            <v>IN</v>
          </cell>
          <cell r="C1348" t="str">
            <v>ih</v>
          </cell>
          <cell r="D1348">
            <v>0</v>
          </cell>
          <cell r="E1348">
            <v>0</v>
          </cell>
          <cell r="F1348">
            <v>0</v>
          </cell>
          <cell r="G1348">
            <v>0</v>
          </cell>
          <cell r="H1348">
            <v>0</v>
          </cell>
          <cell r="I1348">
            <v>0</v>
          </cell>
          <cell r="J1348">
            <v>0</v>
          </cell>
          <cell r="K1348">
            <v>0</v>
          </cell>
          <cell r="L1348">
            <v>54.5</v>
          </cell>
          <cell r="M1348">
            <v>54.5</v>
          </cell>
          <cell r="N1348">
            <v>54.5</v>
          </cell>
          <cell r="O1348">
            <v>54.5</v>
          </cell>
          <cell r="P1348">
            <v>54.5</v>
          </cell>
          <cell r="Q1348">
            <v>54.5</v>
          </cell>
          <cell r="R1348">
            <v>54.5</v>
          </cell>
          <cell r="S1348">
            <v>0</v>
          </cell>
          <cell r="T1348">
            <v>0</v>
          </cell>
          <cell r="U1348">
            <v>0</v>
          </cell>
          <cell r="V1348">
            <v>0</v>
          </cell>
          <cell r="W1348">
            <v>0</v>
          </cell>
          <cell r="X1348">
            <v>0</v>
          </cell>
          <cell r="Y1348">
            <v>0</v>
          </cell>
          <cell r="Z1348">
            <v>0</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row>
        <row r="1349">
          <cell r="A1349">
            <v>42</v>
          </cell>
          <cell r="B1349" t="str">
            <v>IN</v>
          </cell>
          <cell r="C1349" t="str">
            <v>li</v>
          </cell>
          <cell r="D1349">
            <v>434.18160132556778</v>
          </cell>
          <cell r="E1349">
            <v>434.18160132556778</v>
          </cell>
          <cell r="F1349">
            <v>434.18160132556778</v>
          </cell>
          <cell r="G1349">
            <v>434.18160132556778</v>
          </cell>
          <cell r="H1349">
            <v>434.18160132556778</v>
          </cell>
          <cell r="I1349">
            <v>434.18160132556778</v>
          </cell>
          <cell r="J1349">
            <v>434.18160132556778</v>
          </cell>
          <cell r="K1349">
            <v>434.18160132556778</v>
          </cell>
          <cell r="L1349">
            <v>434.18160132556778</v>
          </cell>
          <cell r="M1349">
            <v>434.18160132556778</v>
          </cell>
          <cell r="N1349">
            <v>434.18160132556778</v>
          </cell>
          <cell r="O1349">
            <v>434.18160132556778</v>
          </cell>
          <cell r="P1349">
            <v>434.18160132556778</v>
          </cell>
          <cell r="Q1349">
            <v>434.18160132556778</v>
          </cell>
          <cell r="R1349">
            <v>405.86398251611035</v>
          </cell>
          <cell r="S1349">
            <v>377.54636370665293</v>
          </cell>
          <cell r="T1349">
            <v>349.2287448971955</v>
          </cell>
          <cell r="U1349">
            <v>320.91112608773807</v>
          </cell>
          <cell r="V1349">
            <v>292.59350727828064</v>
          </cell>
          <cell r="W1349">
            <v>264.27588846882321</v>
          </cell>
          <cell r="X1349">
            <v>235.95826965936578</v>
          </cell>
          <cell r="Y1349">
            <v>207.64065084990835</v>
          </cell>
          <cell r="Z1349">
            <v>179.32303204045093</v>
          </cell>
          <cell r="AA1349">
            <v>151.0054132309935</v>
          </cell>
          <cell r="AB1349">
            <v>122.68779442153608</v>
          </cell>
          <cell r="AC1349">
            <v>94.370175612078782</v>
          </cell>
          <cell r="AD1349">
            <v>94.370175612078782</v>
          </cell>
          <cell r="AE1349">
            <v>94.370175612078782</v>
          </cell>
          <cell r="AF1349">
            <v>94.370175612078782</v>
          </cell>
          <cell r="AG1349">
            <v>94.370175612078782</v>
          </cell>
          <cell r="AH1349">
            <v>94.370175612078782</v>
          </cell>
          <cell r="AI1349">
            <v>94.370175612078782</v>
          </cell>
          <cell r="AJ1349">
            <v>94.370175612078782</v>
          </cell>
          <cell r="AK1349">
            <v>94.370175612078782</v>
          </cell>
          <cell r="AL1349">
            <v>94.370175612078782</v>
          </cell>
          <cell r="AM1349">
            <v>94.370175612078782</v>
          </cell>
          <cell r="AN1349">
            <v>94.370175612078782</v>
          </cell>
        </row>
        <row r="1350">
          <cell r="A1350">
            <v>42</v>
          </cell>
          <cell r="B1350" t="str">
            <v>IN</v>
          </cell>
          <cell r="C1350" t="str">
            <v>oi</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row>
        <row r="1351">
          <cell r="A1351">
            <v>42</v>
          </cell>
          <cell r="B1351" t="str">
            <v>IN</v>
          </cell>
          <cell r="C1351" t="str">
            <v>wp</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row>
        <row r="1352">
          <cell r="A1352">
            <v>42</v>
          </cell>
          <cell r="B1352" t="str">
            <v>RC</v>
          </cell>
          <cell r="C1352" t="str">
            <v>ca</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5.1312370738264557E-2</v>
          </cell>
          <cell r="S1352">
            <v>0.10262474147652911</v>
          </cell>
          <cell r="T1352">
            <v>0.15393711221479367</v>
          </cell>
          <cell r="U1352">
            <v>0.20524948295305823</v>
          </cell>
          <cell r="V1352">
            <v>0.25656185369132278</v>
          </cell>
          <cell r="W1352">
            <v>0.30787422442958734</v>
          </cell>
          <cell r="X1352">
            <v>0.3591865951678519</v>
          </cell>
          <cell r="Y1352">
            <v>0.41049896590611645</v>
          </cell>
          <cell r="Z1352">
            <v>0.46181133664438101</v>
          </cell>
          <cell r="AA1352">
            <v>0.51312370738264557</v>
          </cell>
          <cell r="AB1352">
            <v>0.56443607812091012</v>
          </cell>
          <cell r="AC1352">
            <v>0.61574844885917468</v>
          </cell>
          <cell r="AD1352">
            <v>0.61574844885917468</v>
          </cell>
          <cell r="AE1352">
            <v>0.61574844885917468</v>
          </cell>
          <cell r="AF1352">
            <v>0.61574844885917468</v>
          </cell>
          <cell r="AG1352">
            <v>0.61574844885917468</v>
          </cell>
          <cell r="AH1352">
            <v>0.61574844885917468</v>
          </cell>
          <cell r="AI1352">
            <v>0.61574844885917468</v>
          </cell>
          <cell r="AJ1352">
            <v>0.61574844885917468</v>
          </cell>
          <cell r="AK1352">
            <v>0.61574844885917468</v>
          </cell>
          <cell r="AL1352">
            <v>0.61574844885917468</v>
          </cell>
          <cell r="AM1352">
            <v>0.61574844885917468</v>
          </cell>
          <cell r="AN1352">
            <v>0.61574844885917468</v>
          </cell>
        </row>
        <row r="1353">
          <cell r="A1353">
            <v>42</v>
          </cell>
          <cell r="B1353" t="str">
            <v>RC</v>
          </cell>
          <cell r="C1353" t="str">
            <v>go</v>
          </cell>
          <cell r="D1353">
            <v>42.225869350587146</v>
          </cell>
          <cell r="E1353">
            <v>42.225869350587146</v>
          </cell>
          <cell r="F1353">
            <v>42.225869350587146</v>
          </cell>
          <cell r="G1353">
            <v>42.225869350587146</v>
          </cell>
          <cell r="H1353">
            <v>42.225869350587146</v>
          </cell>
          <cell r="I1353">
            <v>42.225869350587146</v>
          </cell>
          <cell r="J1353">
            <v>42.225869350587146</v>
          </cell>
          <cell r="K1353">
            <v>42.225869350587146</v>
          </cell>
          <cell r="L1353">
            <v>42.225869350587146</v>
          </cell>
          <cell r="M1353">
            <v>42.225869350587146</v>
          </cell>
          <cell r="N1353">
            <v>42.225869350587146</v>
          </cell>
          <cell r="O1353">
            <v>42.225869350587146</v>
          </cell>
          <cell r="P1353">
            <v>42.225869350587146</v>
          </cell>
          <cell r="Q1353">
            <v>42.225869350587146</v>
          </cell>
          <cell r="R1353">
            <v>44.334403864776604</v>
          </cell>
          <cell r="S1353">
            <v>46.442938378966062</v>
          </cell>
          <cell r="T1353">
            <v>48.55147289315552</v>
          </cell>
          <cell r="U1353">
            <v>50.660007407344978</v>
          </cell>
          <cell r="V1353">
            <v>52.768541921534435</v>
          </cell>
          <cell r="W1353">
            <v>54.877076435723893</v>
          </cell>
          <cell r="X1353">
            <v>56.985610949913351</v>
          </cell>
          <cell r="Y1353">
            <v>59.094145464102809</v>
          </cell>
          <cell r="Z1353">
            <v>61.202679978292267</v>
          </cell>
          <cell r="AA1353">
            <v>63.311214492481724</v>
          </cell>
          <cell r="AB1353">
            <v>65.419749006671182</v>
          </cell>
          <cell r="AC1353">
            <v>67.528283520860683</v>
          </cell>
          <cell r="AD1353">
            <v>67.528283520860683</v>
          </cell>
          <cell r="AE1353">
            <v>67.528283520860683</v>
          </cell>
          <cell r="AF1353">
            <v>67.528283520860683</v>
          </cell>
          <cell r="AG1353">
            <v>67.528283520860683</v>
          </cell>
          <cell r="AH1353">
            <v>67.528283520860683</v>
          </cell>
          <cell r="AI1353">
            <v>67.528283520860683</v>
          </cell>
          <cell r="AJ1353">
            <v>67.528283520860683</v>
          </cell>
          <cell r="AK1353">
            <v>67.528283520860683</v>
          </cell>
          <cell r="AL1353">
            <v>67.528283520860683</v>
          </cell>
          <cell r="AM1353">
            <v>67.528283520860683</v>
          </cell>
          <cell r="AN1353">
            <v>67.528283520860683</v>
          </cell>
        </row>
        <row r="1354">
          <cell r="A1354">
            <v>42</v>
          </cell>
          <cell r="B1354" t="str">
            <v>RC</v>
          </cell>
          <cell r="C1354" t="str">
            <v>sk</v>
          </cell>
          <cell r="D1354">
            <v>49.683023200564563</v>
          </cell>
          <cell r="E1354">
            <v>49.683023200564563</v>
          </cell>
          <cell r="F1354">
            <v>49.683023200564563</v>
          </cell>
          <cell r="G1354">
            <v>49.683023200564563</v>
          </cell>
          <cell r="H1354">
            <v>49.683023200564563</v>
          </cell>
          <cell r="I1354">
            <v>49.683023200564563</v>
          </cell>
          <cell r="J1354">
            <v>49.683023200564563</v>
          </cell>
          <cell r="K1354">
            <v>49.683023200564563</v>
          </cell>
          <cell r="L1354">
            <v>49.683023200564563</v>
          </cell>
          <cell r="M1354">
            <v>49.683023200564563</v>
          </cell>
          <cell r="N1354">
            <v>49.683023200564563</v>
          </cell>
          <cell r="O1354">
            <v>49.683023200564563</v>
          </cell>
          <cell r="P1354">
            <v>49.683023200564563</v>
          </cell>
          <cell r="Q1354">
            <v>49.683023200564563</v>
          </cell>
          <cell r="R1354">
            <v>49.683023463953575</v>
          </cell>
          <cell r="S1354">
            <v>49.683023727342587</v>
          </cell>
          <cell r="T1354">
            <v>49.683023990731598</v>
          </cell>
          <cell r="U1354">
            <v>49.68302425412061</v>
          </cell>
          <cell r="V1354">
            <v>49.683024517509622</v>
          </cell>
          <cell r="W1354">
            <v>49.683024780898634</v>
          </cell>
          <cell r="X1354">
            <v>49.683025044287646</v>
          </cell>
          <cell r="Y1354">
            <v>49.683025307676658</v>
          </cell>
          <cell r="Z1354">
            <v>49.68302557106567</v>
          </cell>
          <cell r="AA1354">
            <v>49.683025834454682</v>
          </cell>
          <cell r="AB1354">
            <v>49.683026097843694</v>
          </cell>
          <cell r="AC1354">
            <v>49.683026361232685</v>
          </cell>
          <cell r="AD1354">
            <v>49.683026361232685</v>
          </cell>
          <cell r="AE1354">
            <v>49.683026361232685</v>
          </cell>
          <cell r="AF1354">
            <v>49.683026361232685</v>
          </cell>
          <cell r="AG1354">
            <v>49.683026361232685</v>
          </cell>
          <cell r="AH1354">
            <v>49.683026361232685</v>
          </cell>
          <cell r="AI1354">
            <v>49.683026361232685</v>
          </cell>
          <cell r="AJ1354">
            <v>49.683026361232685</v>
          </cell>
          <cell r="AK1354">
            <v>49.683026361232685</v>
          </cell>
          <cell r="AL1354">
            <v>49.683026361232685</v>
          </cell>
          <cell r="AM1354">
            <v>49.683026361232685</v>
          </cell>
          <cell r="AN1354">
            <v>49.683026361232685</v>
          </cell>
        </row>
        <row r="1355">
          <cell r="A1355">
            <v>42</v>
          </cell>
          <cell r="B1355" t="str">
            <v>RD</v>
          </cell>
          <cell r="C1355" t="str">
            <v>mf</v>
          </cell>
          <cell r="D1355">
            <v>937.41</v>
          </cell>
          <cell r="E1355">
            <v>937.41</v>
          </cell>
          <cell r="F1355">
            <v>937.41</v>
          </cell>
          <cell r="G1355">
            <v>937.41</v>
          </cell>
          <cell r="H1355">
            <v>937.41</v>
          </cell>
          <cell r="I1355">
            <v>937.41</v>
          </cell>
          <cell r="J1355">
            <v>937.41</v>
          </cell>
          <cell r="K1355">
            <v>937.41</v>
          </cell>
          <cell r="L1355">
            <v>937.41</v>
          </cell>
          <cell r="M1355">
            <v>937.41</v>
          </cell>
          <cell r="N1355">
            <v>937.41</v>
          </cell>
          <cell r="O1355">
            <v>937.41</v>
          </cell>
          <cell r="P1355">
            <v>937.41</v>
          </cell>
          <cell r="Q1355">
            <v>882.41</v>
          </cell>
          <cell r="R1355">
            <v>722.16</v>
          </cell>
          <cell r="S1355">
            <v>862.32</v>
          </cell>
          <cell r="T1355">
            <v>959.71</v>
          </cell>
          <cell r="U1355">
            <v>1180.69</v>
          </cell>
          <cell r="V1355">
            <v>962.18</v>
          </cell>
          <cell r="W1355">
            <v>963.61</v>
          </cell>
          <cell r="X1355">
            <v>932.38</v>
          </cell>
          <cell r="Y1355">
            <v>826.86</v>
          </cell>
          <cell r="Z1355">
            <v>792.25</v>
          </cell>
          <cell r="AA1355">
            <v>961.33</v>
          </cell>
          <cell r="AB1355">
            <v>1339.86</v>
          </cell>
          <cell r="AC1355">
            <v>1104.3599999999999</v>
          </cell>
          <cell r="AD1355">
            <v>1252.42</v>
          </cell>
          <cell r="AE1355">
            <v>1025.77</v>
          </cell>
          <cell r="AF1355">
            <v>981.44</v>
          </cell>
          <cell r="AG1355">
            <v>947.29</v>
          </cell>
          <cell r="AH1355">
            <v>601.49</v>
          </cell>
          <cell r="AI1355">
            <v>961.68</v>
          </cell>
          <cell r="AJ1355">
            <v>961.68060000000003</v>
          </cell>
          <cell r="AK1355">
            <v>961.68060000000003</v>
          </cell>
          <cell r="AL1355">
            <v>961.68060000000003</v>
          </cell>
          <cell r="AM1355">
            <v>889.6</v>
          </cell>
          <cell r="AN1355">
            <v>889.6</v>
          </cell>
        </row>
        <row r="1356">
          <cell r="A1356">
            <v>42</v>
          </cell>
          <cell r="B1356" t="str">
            <v>RD</v>
          </cell>
          <cell r="C1356" t="str">
            <v>mr</v>
          </cell>
          <cell r="D1356">
            <v>203.26446216022637</v>
          </cell>
          <cell r="E1356">
            <v>203.26446216022637</v>
          </cell>
          <cell r="F1356">
            <v>203.26446216022637</v>
          </cell>
          <cell r="G1356">
            <v>203.26446216022637</v>
          </cell>
          <cell r="H1356">
            <v>203.26446216022637</v>
          </cell>
          <cell r="I1356">
            <v>203.26446216022637</v>
          </cell>
          <cell r="J1356">
            <v>203.26446216022637</v>
          </cell>
          <cell r="K1356">
            <v>203.26446216022637</v>
          </cell>
          <cell r="L1356">
            <v>203.26446216022637</v>
          </cell>
          <cell r="M1356">
            <v>203.26446216022637</v>
          </cell>
          <cell r="N1356">
            <v>203.26446216022637</v>
          </cell>
          <cell r="O1356">
            <v>203.26446216022637</v>
          </cell>
          <cell r="P1356">
            <v>203.26446216022637</v>
          </cell>
          <cell r="Q1356">
            <v>203.26446216022637</v>
          </cell>
          <cell r="R1356">
            <v>187.98462502506578</v>
          </cell>
          <cell r="S1356">
            <v>172.70478788990519</v>
          </cell>
          <cell r="T1356">
            <v>157.4249507547446</v>
          </cell>
          <cell r="U1356">
            <v>142.14511361958401</v>
          </cell>
          <cell r="V1356">
            <v>126.86527648442342</v>
          </cell>
          <cell r="W1356">
            <v>111.58543934926283</v>
          </cell>
          <cell r="X1356">
            <v>96.305602214102237</v>
          </cell>
          <cell r="Y1356">
            <v>81.025765078941646</v>
          </cell>
          <cell r="Z1356">
            <v>65.745927943781055</v>
          </cell>
          <cell r="AA1356">
            <v>50.466090808620471</v>
          </cell>
          <cell r="AB1356">
            <v>35.186253673459888</v>
          </cell>
          <cell r="AC1356">
            <v>19.906416538299379</v>
          </cell>
          <cell r="AD1356">
            <v>19.906416538299379</v>
          </cell>
          <cell r="AE1356">
            <v>19.906416538299379</v>
          </cell>
          <cell r="AF1356">
            <v>19.906416538299379</v>
          </cell>
          <cell r="AG1356">
            <v>19.906416538299379</v>
          </cell>
          <cell r="AH1356">
            <v>19.906416538299379</v>
          </cell>
          <cell r="AI1356">
            <v>19.906416538299379</v>
          </cell>
          <cell r="AJ1356">
            <v>19.906416538299379</v>
          </cell>
          <cell r="AK1356">
            <v>19.906416538299379</v>
          </cell>
          <cell r="AL1356">
            <v>19.906416538299379</v>
          </cell>
          <cell r="AM1356">
            <v>19.906416538299379</v>
          </cell>
          <cell r="AN1356">
            <v>19.906416538299379</v>
          </cell>
        </row>
        <row r="1357">
          <cell r="A1357">
            <v>42</v>
          </cell>
          <cell r="B1357" t="str">
            <v>RD</v>
          </cell>
          <cell r="C1357" t="str">
            <v>sf</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row>
        <row r="1358">
          <cell r="A1358">
            <v>42</v>
          </cell>
          <cell r="B1358" t="str">
            <v>RD</v>
          </cell>
          <cell r="C1358" t="str">
            <v>sr</v>
          </cell>
          <cell r="D1358">
            <v>93.647455848855572</v>
          </cell>
          <cell r="E1358">
            <v>93.647455848855572</v>
          </cell>
          <cell r="F1358">
            <v>93.647455848855572</v>
          </cell>
          <cell r="G1358">
            <v>93.647455848855572</v>
          </cell>
          <cell r="H1358">
            <v>93.647455848855572</v>
          </cell>
          <cell r="I1358">
            <v>93.647455848855572</v>
          </cell>
          <cell r="J1358">
            <v>93.647455848855572</v>
          </cell>
          <cell r="K1358">
            <v>93.647455848855572</v>
          </cell>
          <cell r="L1358">
            <v>93.647455848855572</v>
          </cell>
          <cell r="M1358">
            <v>93.647455848855572</v>
          </cell>
          <cell r="N1358">
            <v>93.647455848855572</v>
          </cell>
          <cell r="O1358">
            <v>93.647455848855572</v>
          </cell>
          <cell r="P1358">
            <v>93.647455848855572</v>
          </cell>
          <cell r="Q1358">
            <v>93.647455848855572</v>
          </cell>
          <cell r="R1358">
            <v>89.360900367624481</v>
          </cell>
          <cell r="S1358">
            <v>85.074344886393391</v>
          </cell>
          <cell r="T1358">
            <v>80.7877894051623</v>
          </cell>
          <cell r="U1358">
            <v>76.50123392393121</v>
          </cell>
          <cell r="V1358">
            <v>72.214678442700119</v>
          </cell>
          <cell r="W1358">
            <v>67.928122961469029</v>
          </cell>
          <cell r="X1358">
            <v>63.641567480237939</v>
          </cell>
          <cell r="Y1358">
            <v>59.355011999006848</v>
          </cell>
          <cell r="Z1358">
            <v>55.068456517775758</v>
          </cell>
          <cell r="AA1358">
            <v>50.781901036544667</v>
          </cell>
          <cell r="AB1358">
            <v>46.495345555313577</v>
          </cell>
          <cell r="AC1358">
            <v>42.208790074082529</v>
          </cell>
          <cell r="AD1358">
            <v>42.208790074082529</v>
          </cell>
          <cell r="AE1358">
            <v>42.208790074082529</v>
          </cell>
          <cell r="AF1358">
            <v>42.208790074082529</v>
          </cell>
          <cell r="AG1358">
            <v>42.208790074082529</v>
          </cell>
          <cell r="AH1358">
            <v>42.208790074082529</v>
          </cell>
          <cell r="AI1358">
            <v>42.208790074082529</v>
          </cell>
          <cell r="AJ1358">
            <v>42.208790074082529</v>
          </cell>
          <cell r="AK1358">
            <v>42.208790074082529</v>
          </cell>
          <cell r="AL1358">
            <v>42.208790074082529</v>
          </cell>
          <cell r="AM1358">
            <v>42.208790074082529</v>
          </cell>
          <cell r="AN1358">
            <v>42.208790074082529</v>
          </cell>
        </row>
        <row r="1359">
          <cell r="A1359">
            <v>42</v>
          </cell>
          <cell r="B1359" t="str">
            <v>RR</v>
          </cell>
          <cell r="C1359" t="str">
            <v>rf</v>
          </cell>
          <cell r="D1359">
            <v>236.18925749979141</v>
          </cell>
          <cell r="E1359">
            <v>236.18925749979141</v>
          </cell>
          <cell r="F1359">
            <v>236.18925749979141</v>
          </cell>
          <cell r="G1359">
            <v>236.18925749979141</v>
          </cell>
          <cell r="H1359">
            <v>236.18925749979141</v>
          </cell>
          <cell r="I1359">
            <v>236.18925749979141</v>
          </cell>
          <cell r="J1359">
            <v>236.18925749979141</v>
          </cell>
          <cell r="K1359">
            <v>236.18925749979141</v>
          </cell>
          <cell r="L1359">
            <v>236.18925749979141</v>
          </cell>
          <cell r="M1359">
            <v>236.18925749979141</v>
          </cell>
          <cell r="N1359">
            <v>236.18925749979141</v>
          </cell>
          <cell r="O1359">
            <v>236.18925749979141</v>
          </cell>
          <cell r="P1359">
            <v>236.18925749979141</v>
          </cell>
          <cell r="Q1359">
            <v>236.18925749979141</v>
          </cell>
          <cell r="R1359">
            <v>239.23898770605527</v>
          </cell>
          <cell r="S1359">
            <v>242.28871791231913</v>
          </cell>
          <cell r="T1359">
            <v>245.33844811858299</v>
          </cell>
          <cell r="U1359">
            <v>248.38817832484685</v>
          </cell>
          <cell r="V1359">
            <v>251.43790853111071</v>
          </cell>
          <cell r="W1359">
            <v>254.48763873737457</v>
          </cell>
          <cell r="X1359">
            <v>257.5373689436384</v>
          </cell>
          <cell r="Y1359">
            <v>260.58709914990226</v>
          </cell>
          <cell r="Z1359">
            <v>263.63682935616612</v>
          </cell>
          <cell r="AA1359">
            <v>266.68655956242998</v>
          </cell>
          <cell r="AB1359">
            <v>269.73628976869384</v>
          </cell>
          <cell r="AC1359">
            <v>272.7860199749577</v>
          </cell>
          <cell r="AD1359">
            <v>272.7860199749577</v>
          </cell>
          <cell r="AE1359">
            <v>272.7860199749577</v>
          </cell>
          <cell r="AF1359">
            <v>272.7860199749577</v>
          </cell>
          <cell r="AG1359">
            <v>272.7860199749577</v>
          </cell>
          <cell r="AH1359">
            <v>272.7860199749577</v>
          </cell>
          <cell r="AI1359">
            <v>272.7860199749577</v>
          </cell>
          <cell r="AJ1359">
            <v>272.7860199749577</v>
          </cell>
          <cell r="AK1359">
            <v>272.7860199749577</v>
          </cell>
          <cell r="AL1359">
            <v>272.7860199749577</v>
          </cell>
          <cell r="AM1359">
            <v>272.7860199749577</v>
          </cell>
          <cell r="AN1359">
            <v>272.7860199749577</v>
          </cell>
        </row>
        <row r="1360">
          <cell r="A1360">
            <v>42</v>
          </cell>
          <cell r="B1360" t="str">
            <v>RR</v>
          </cell>
          <cell r="C1360" t="str">
            <v>rm</v>
          </cell>
          <cell r="D1360">
            <v>47.640183774121503</v>
          </cell>
          <cell r="E1360">
            <v>47.640183774121503</v>
          </cell>
          <cell r="F1360">
            <v>47.640183774121503</v>
          </cell>
          <cell r="G1360">
            <v>47.640183774121503</v>
          </cell>
          <cell r="H1360">
            <v>47.640183774121503</v>
          </cell>
          <cell r="I1360">
            <v>47.640183774121503</v>
          </cell>
          <cell r="J1360">
            <v>47.640183774121503</v>
          </cell>
          <cell r="K1360">
            <v>47.640183774121503</v>
          </cell>
          <cell r="L1360">
            <v>47.640183774121503</v>
          </cell>
          <cell r="M1360">
            <v>47.640183774121503</v>
          </cell>
          <cell r="N1360">
            <v>47.640183774121503</v>
          </cell>
          <cell r="O1360">
            <v>47.640183774121503</v>
          </cell>
          <cell r="P1360">
            <v>47.640183774121503</v>
          </cell>
          <cell r="Q1360">
            <v>47.640183774121503</v>
          </cell>
          <cell r="R1360">
            <v>61.081829120995181</v>
          </cell>
          <cell r="S1360">
            <v>74.523474467868851</v>
          </cell>
          <cell r="T1360">
            <v>87.965119814742522</v>
          </cell>
          <cell r="U1360">
            <v>101.40676516161619</v>
          </cell>
          <cell r="V1360">
            <v>114.84841050848986</v>
          </cell>
          <cell r="W1360">
            <v>128.29005585536353</v>
          </cell>
          <cell r="X1360">
            <v>141.73170120223722</v>
          </cell>
          <cell r="Y1360">
            <v>155.1733465491109</v>
          </cell>
          <cell r="Z1360">
            <v>168.61499189598459</v>
          </cell>
          <cell r="AA1360">
            <v>182.05663724285827</v>
          </cell>
          <cell r="AB1360">
            <v>195.49828258973196</v>
          </cell>
          <cell r="AC1360">
            <v>208.93992793660561</v>
          </cell>
          <cell r="AD1360">
            <v>208.93992793660561</v>
          </cell>
          <cell r="AE1360">
            <v>208.93992793660561</v>
          </cell>
          <cell r="AF1360">
            <v>208.93992793660561</v>
          </cell>
          <cell r="AG1360">
            <v>208.93992793660561</v>
          </cell>
          <cell r="AH1360">
            <v>208.93992793660561</v>
          </cell>
          <cell r="AI1360">
            <v>208.93992793660561</v>
          </cell>
          <cell r="AJ1360">
            <v>208.93992793660561</v>
          </cell>
          <cell r="AK1360">
            <v>208.93992793660561</v>
          </cell>
          <cell r="AL1360">
            <v>208.93992793660561</v>
          </cell>
          <cell r="AM1360">
            <v>208.93992793660561</v>
          </cell>
          <cell r="AN1360">
            <v>208.93992793660561</v>
          </cell>
        </row>
        <row r="1361">
          <cell r="A1361">
            <v>42</v>
          </cell>
          <cell r="B1361" t="str">
            <v>SD</v>
          </cell>
          <cell r="C1361" t="str">
            <v>ld</v>
          </cell>
          <cell r="D1361">
            <v>2.9601943789066261</v>
          </cell>
          <cell r="E1361">
            <v>2.9601943789066261</v>
          </cell>
          <cell r="F1361">
            <v>2.9601943789066261</v>
          </cell>
          <cell r="G1361">
            <v>2.9601943789066261</v>
          </cell>
          <cell r="H1361">
            <v>2.9601943789066261</v>
          </cell>
          <cell r="I1361">
            <v>2.9601943789066261</v>
          </cell>
          <cell r="J1361">
            <v>2.9601943789066261</v>
          </cell>
          <cell r="K1361">
            <v>2.9601943789066261</v>
          </cell>
          <cell r="L1361">
            <v>2.9601943789066261</v>
          </cell>
          <cell r="M1361">
            <v>2.9601943789066261</v>
          </cell>
          <cell r="N1361">
            <v>2.9601943789066261</v>
          </cell>
          <cell r="O1361">
            <v>2.9601943789066261</v>
          </cell>
          <cell r="P1361">
            <v>2.9601943789066261</v>
          </cell>
          <cell r="Q1361">
            <v>2.9601943789066261</v>
          </cell>
          <cell r="R1361">
            <v>3.0916134708711893</v>
          </cell>
          <cell r="S1361">
            <v>3.2230325628357526</v>
          </cell>
          <cell r="T1361">
            <v>3.3544516548003158</v>
          </cell>
          <cell r="U1361">
            <v>3.4858707467648791</v>
          </cell>
          <cell r="V1361">
            <v>3.6172898387294423</v>
          </cell>
          <cell r="W1361">
            <v>3.7487089306940056</v>
          </cell>
          <cell r="X1361">
            <v>3.8801280226585688</v>
          </cell>
          <cell r="Y1361">
            <v>4.0115471146231316</v>
          </cell>
          <cell r="Z1361">
            <v>4.1429662065876949</v>
          </cell>
          <cell r="AA1361">
            <v>4.2743852985522581</v>
          </cell>
          <cell r="AB1361">
            <v>4.4058043905168214</v>
          </cell>
          <cell r="AC1361">
            <v>4.5372234824813846</v>
          </cell>
          <cell r="AD1361">
            <v>4.5372234824813846</v>
          </cell>
          <cell r="AE1361">
            <v>4.5372234824813846</v>
          </cell>
          <cell r="AF1361">
            <v>4.5372234824813846</v>
          </cell>
          <cell r="AG1361">
            <v>4.5372234824813846</v>
          </cell>
          <cell r="AH1361">
            <v>4.5372234824813846</v>
          </cell>
          <cell r="AI1361">
            <v>4.5372234824813846</v>
          </cell>
          <cell r="AJ1361">
            <v>4.5372234824813846</v>
          </cell>
          <cell r="AK1361">
            <v>4.5372234824813846</v>
          </cell>
          <cell r="AL1361">
            <v>4.5372234824813846</v>
          </cell>
          <cell r="AM1361">
            <v>4.5372234824813846</v>
          </cell>
          <cell r="AN1361">
            <v>4.5372234824813846</v>
          </cell>
        </row>
        <row r="1362">
          <cell r="A1362">
            <v>42</v>
          </cell>
          <cell r="B1362" t="str">
            <v>SD</v>
          </cell>
          <cell r="C1362" t="str">
            <v>lf</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57692322233138194</v>
          </cell>
          <cell r="S1362">
            <v>1.1538464446627639</v>
          </cell>
          <cell r="T1362">
            <v>1.7307696669941457</v>
          </cell>
          <cell r="U1362">
            <v>2.3076928893255277</v>
          </cell>
          <cell r="V1362">
            <v>2.8846161116569098</v>
          </cell>
          <cell r="W1362">
            <v>3.4615393339882918</v>
          </cell>
          <cell r="X1362">
            <v>4.0384625563196739</v>
          </cell>
          <cell r="Y1362">
            <v>4.6153857786510555</v>
          </cell>
          <cell r="Z1362">
            <v>5.1923090009824371</v>
          </cell>
          <cell r="AA1362">
            <v>5.7692322233138187</v>
          </cell>
          <cell r="AB1362">
            <v>6.3461554456452003</v>
          </cell>
          <cell r="AC1362">
            <v>6.9230786679765828</v>
          </cell>
          <cell r="AD1362">
            <v>6.9230786679765828</v>
          </cell>
          <cell r="AE1362">
            <v>6.9230786679765828</v>
          </cell>
          <cell r="AF1362">
            <v>6.9230786679765828</v>
          </cell>
          <cell r="AG1362">
            <v>6.9230786679765828</v>
          </cell>
          <cell r="AH1362">
            <v>6.9230786679765828</v>
          </cell>
          <cell r="AI1362">
            <v>6.9230786679765828</v>
          </cell>
          <cell r="AJ1362">
            <v>6.9230786679765828</v>
          </cell>
          <cell r="AK1362">
            <v>6.9230786679765828</v>
          </cell>
          <cell r="AL1362">
            <v>6.9230786679765828</v>
          </cell>
          <cell r="AM1362">
            <v>6.9230786679765828</v>
          </cell>
          <cell r="AN1362">
            <v>6.9230786679765828</v>
          </cell>
        </row>
        <row r="1363">
          <cell r="A1363">
            <v>42</v>
          </cell>
          <cell r="B1363" t="str">
            <v>SD</v>
          </cell>
          <cell r="C1363" t="str">
            <v>mn</v>
          </cell>
          <cell r="D1363">
            <v>602.29584043360603</v>
          </cell>
          <cell r="E1363">
            <v>602.29584043360603</v>
          </cell>
          <cell r="F1363">
            <v>602.29584043360603</v>
          </cell>
          <cell r="G1363">
            <v>602.29584043360603</v>
          </cell>
          <cell r="H1363">
            <v>602.29584043360603</v>
          </cell>
          <cell r="I1363">
            <v>602.29584043360603</v>
          </cell>
          <cell r="J1363">
            <v>602.29584043360603</v>
          </cell>
          <cell r="K1363">
            <v>602.29584043360603</v>
          </cell>
          <cell r="L1363">
            <v>602.29584043360603</v>
          </cell>
          <cell r="M1363">
            <v>602.29584043360603</v>
          </cell>
          <cell r="N1363">
            <v>602.29584043360603</v>
          </cell>
          <cell r="O1363">
            <v>602.29584043360603</v>
          </cell>
          <cell r="P1363">
            <v>602.29584043360603</v>
          </cell>
          <cell r="Q1363">
            <v>602.29584043360603</v>
          </cell>
          <cell r="R1363">
            <v>587.03128158695642</v>
          </cell>
          <cell r="S1363">
            <v>571.76672274030682</v>
          </cell>
          <cell r="T1363">
            <v>556.50216389365721</v>
          </cell>
          <cell r="U1363">
            <v>541.23760504700761</v>
          </cell>
          <cell r="V1363">
            <v>525.973046200358</v>
          </cell>
          <cell r="W1363">
            <v>510.70848735370839</v>
          </cell>
          <cell r="X1363">
            <v>495.44392850705879</v>
          </cell>
          <cell r="Y1363">
            <v>480.17936966040918</v>
          </cell>
          <cell r="Z1363">
            <v>464.91481081375957</v>
          </cell>
          <cell r="AA1363">
            <v>449.65025196710997</v>
          </cell>
          <cell r="AB1363">
            <v>434.38569312046036</v>
          </cell>
          <cell r="AC1363">
            <v>419.12113427381104</v>
          </cell>
          <cell r="AD1363">
            <v>419.12113427381104</v>
          </cell>
          <cell r="AE1363">
            <v>419.12113427381104</v>
          </cell>
          <cell r="AF1363">
            <v>419.12113427381104</v>
          </cell>
          <cell r="AG1363">
            <v>419.12113427381104</v>
          </cell>
          <cell r="AH1363">
            <v>419.12113427381104</v>
          </cell>
          <cell r="AI1363">
            <v>419.12113427381104</v>
          </cell>
          <cell r="AJ1363">
            <v>419.12113427381104</v>
          </cell>
          <cell r="AK1363">
            <v>419.12113427381104</v>
          </cell>
          <cell r="AL1363">
            <v>419.12113427381104</v>
          </cell>
          <cell r="AM1363">
            <v>419.12113427381104</v>
          </cell>
          <cell r="AN1363">
            <v>419.12113427381104</v>
          </cell>
        </row>
        <row r="1364">
          <cell r="A1364">
            <v>42</v>
          </cell>
          <cell r="B1364" t="str">
            <v>SD</v>
          </cell>
          <cell r="C1364" t="str">
            <v>os</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row>
        <row r="1365">
          <cell r="A1365">
            <v>42</v>
          </cell>
          <cell r="B1365" t="str">
            <v>SD</v>
          </cell>
          <cell r="C1365" t="str">
            <v>pm</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3.4528926320803129E-2</v>
          </cell>
          <cell r="S1365">
            <v>6.9057852641606257E-2</v>
          </cell>
          <cell r="T1365">
            <v>0.10358677896240939</v>
          </cell>
          <cell r="U1365">
            <v>0.13811570528321251</v>
          </cell>
          <cell r="V1365">
            <v>0.17264463160401564</v>
          </cell>
          <cell r="W1365">
            <v>0.20717355792481876</v>
          </cell>
          <cell r="X1365">
            <v>0.24170248424562188</v>
          </cell>
          <cell r="Y1365">
            <v>0.27623141056642503</v>
          </cell>
          <cell r="Z1365">
            <v>0.31076033688722815</v>
          </cell>
          <cell r="AA1365">
            <v>0.34528926320803127</v>
          </cell>
          <cell r="AB1365">
            <v>0.37981818952883439</v>
          </cell>
          <cell r="AC1365">
            <v>0.41434711584963757</v>
          </cell>
          <cell r="AD1365">
            <v>0.41434711584963757</v>
          </cell>
          <cell r="AE1365">
            <v>0.41434711584963757</v>
          </cell>
          <cell r="AF1365">
            <v>0.41434711584963757</v>
          </cell>
          <cell r="AG1365">
            <v>0.41434711584963757</v>
          </cell>
          <cell r="AH1365">
            <v>0.41434711584963757</v>
          </cell>
          <cell r="AI1365">
            <v>0.41434711584963757</v>
          </cell>
          <cell r="AJ1365">
            <v>0.41434711584963757</v>
          </cell>
          <cell r="AK1365">
            <v>0.41434711584963757</v>
          </cell>
          <cell r="AL1365">
            <v>0.41434711584963757</v>
          </cell>
          <cell r="AM1365">
            <v>0.41434711584963757</v>
          </cell>
          <cell r="AN1365">
            <v>0.41434711584963757</v>
          </cell>
        </row>
        <row r="1366">
          <cell r="A1366">
            <v>42</v>
          </cell>
          <cell r="B1366" t="str">
            <v>SD</v>
          </cell>
          <cell r="C1366" t="str">
            <v>pq</v>
          </cell>
          <cell r="D1366">
            <v>117.82207658736912</v>
          </cell>
          <cell r="E1366">
            <v>117.82207658736912</v>
          </cell>
          <cell r="F1366">
            <v>117.82207658736912</v>
          </cell>
          <cell r="G1366">
            <v>117.82207658736912</v>
          </cell>
          <cell r="H1366">
            <v>117.82207658736912</v>
          </cell>
          <cell r="I1366">
            <v>117.82207658736912</v>
          </cell>
          <cell r="J1366">
            <v>117.82207658736912</v>
          </cell>
          <cell r="K1366">
            <v>117.82207658736912</v>
          </cell>
          <cell r="L1366">
            <v>117.82207658736912</v>
          </cell>
          <cell r="M1366">
            <v>117.82207658736912</v>
          </cell>
          <cell r="N1366">
            <v>117.82207658736912</v>
          </cell>
          <cell r="O1366">
            <v>117.82207658736912</v>
          </cell>
          <cell r="P1366">
            <v>117.82207658736912</v>
          </cell>
          <cell r="Q1366">
            <v>117.82207658736912</v>
          </cell>
          <cell r="R1366">
            <v>116.89244417956694</v>
          </cell>
          <cell r="S1366">
            <v>115.96281177176475</v>
          </cell>
          <cell r="T1366">
            <v>115.03317936396256</v>
          </cell>
          <cell r="U1366">
            <v>114.10354695616037</v>
          </cell>
          <cell r="V1366">
            <v>113.17391454835818</v>
          </cell>
          <cell r="W1366">
            <v>112.244282140556</v>
          </cell>
          <cell r="X1366">
            <v>111.31464973275381</v>
          </cell>
          <cell r="Y1366">
            <v>110.38501732495162</v>
          </cell>
          <cell r="Z1366">
            <v>109.45538491714943</v>
          </cell>
          <cell r="AA1366">
            <v>108.52575250934724</v>
          </cell>
          <cell r="AB1366">
            <v>107.59612010154505</v>
          </cell>
          <cell r="AC1366">
            <v>106.66648769374284</v>
          </cell>
          <cell r="AD1366">
            <v>106.66648769374284</v>
          </cell>
          <cell r="AE1366">
            <v>106.66648769374284</v>
          </cell>
          <cell r="AF1366">
            <v>106.66648769374284</v>
          </cell>
          <cell r="AG1366">
            <v>106.66648769374284</v>
          </cell>
          <cell r="AH1366">
            <v>106.66648769374284</v>
          </cell>
          <cell r="AI1366">
            <v>106.66648769374284</v>
          </cell>
          <cell r="AJ1366">
            <v>106.66648769374284</v>
          </cell>
          <cell r="AK1366">
            <v>106.66648769374284</v>
          </cell>
          <cell r="AL1366">
            <v>106.66648769374284</v>
          </cell>
          <cell r="AM1366">
            <v>106.66648769374284</v>
          </cell>
          <cell r="AN1366">
            <v>106.66648769374284</v>
          </cell>
        </row>
        <row r="1367">
          <cell r="A1367">
            <v>42</v>
          </cell>
          <cell r="B1367" t="str">
            <v>SD</v>
          </cell>
          <cell r="C1367" t="str">
            <v>ss</v>
          </cell>
          <cell r="D1367">
            <v>8.1054617984336623</v>
          </cell>
          <cell r="E1367">
            <v>8.1054617984336623</v>
          </cell>
          <cell r="F1367">
            <v>8.1054617984336623</v>
          </cell>
          <cell r="G1367">
            <v>8.1054617984336623</v>
          </cell>
          <cell r="H1367">
            <v>8.1054617984336623</v>
          </cell>
          <cell r="I1367">
            <v>8.1054617984336623</v>
          </cell>
          <cell r="J1367">
            <v>8.1054617984336623</v>
          </cell>
          <cell r="K1367">
            <v>8.1054617984336623</v>
          </cell>
          <cell r="L1367">
            <v>8.1054617984336623</v>
          </cell>
          <cell r="M1367">
            <v>8.1054617984336623</v>
          </cell>
          <cell r="N1367">
            <v>8.1054617984336623</v>
          </cell>
          <cell r="O1367">
            <v>8.1054617984336623</v>
          </cell>
          <cell r="P1367">
            <v>8.1054617984336623</v>
          </cell>
          <cell r="Q1367">
            <v>8.1054617984336623</v>
          </cell>
          <cell r="R1367">
            <v>7.4300066485641905</v>
          </cell>
          <cell r="S1367">
            <v>6.7545514986947186</v>
          </cell>
          <cell r="T1367">
            <v>6.0790963488252467</v>
          </cell>
          <cell r="U1367">
            <v>5.4036411989557749</v>
          </cell>
          <cell r="V1367">
            <v>4.728186049086303</v>
          </cell>
          <cell r="W1367">
            <v>4.0527308992168312</v>
          </cell>
          <cell r="X1367">
            <v>3.3772757493473593</v>
          </cell>
          <cell r="Y1367">
            <v>2.7018205994778874</v>
          </cell>
          <cell r="Z1367">
            <v>2.0263654496084156</v>
          </cell>
          <cell r="AA1367">
            <v>1.3509102997389437</v>
          </cell>
          <cell r="AB1367">
            <v>0.67545514986947186</v>
          </cell>
          <cell r="AC1367">
            <v>0</v>
          </cell>
          <cell r="AD1367">
            <v>0</v>
          </cell>
          <cell r="AE1367">
            <v>0</v>
          </cell>
          <cell r="AF1367">
            <v>0</v>
          </cell>
          <cell r="AG1367">
            <v>0</v>
          </cell>
          <cell r="AH1367">
            <v>0</v>
          </cell>
          <cell r="AI1367">
            <v>0</v>
          </cell>
          <cell r="AJ1367">
            <v>0</v>
          </cell>
          <cell r="AK1367">
            <v>0</v>
          </cell>
          <cell r="AL1367">
            <v>0</v>
          </cell>
          <cell r="AM1367">
            <v>0</v>
          </cell>
          <cell r="AN1367">
            <v>0</v>
          </cell>
        </row>
        <row r="1368">
          <cell r="A1368">
            <v>42</v>
          </cell>
          <cell r="B1368" t="str">
            <v>UR</v>
          </cell>
          <cell r="C1368" t="str">
            <v>rf</v>
          </cell>
          <cell r="D1368">
            <v>589.26094498452881</v>
          </cell>
          <cell r="E1368">
            <v>589.26094498452881</v>
          </cell>
          <cell r="F1368">
            <v>589.26094498452881</v>
          </cell>
          <cell r="G1368">
            <v>589.26094498452881</v>
          </cell>
          <cell r="H1368">
            <v>589.26094498452881</v>
          </cell>
          <cell r="I1368">
            <v>589.26094498452881</v>
          </cell>
          <cell r="J1368">
            <v>589.26094498452881</v>
          </cell>
          <cell r="K1368">
            <v>589.26094498452881</v>
          </cell>
          <cell r="L1368">
            <v>589.26094498452881</v>
          </cell>
          <cell r="M1368">
            <v>589.26094498452881</v>
          </cell>
          <cell r="N1368">
            <v>589.26094498452881</v>
          </cell>
          <cell r="O1368">
            <v>589.26094498452881</v>
          </cell>
          <cell r="P1368">
            <v>589.26094498452881</v>
          </cell>
          <cell r="Q1368">
            <v>589.26094498452881</v>
          </cell>
          <cell r="R1368">
            <v>558.54367218760558</v>
          </cell>
          <cell r="S1368">
            <v>527.82639939068235</v>
          </cell>
          <cell r="T1368">
            <v>497.10912659375907</v>
          </cell>
          <cell r="U1368">
            <v>466.39185379683579</v>
          </cell>
          <cell r="V1368">
            <v>435.67458099991251</v>
          </cell>
          <cell r="W1368">
            <v>404.95730820298922</v>
          </cell>
          <cell r="X1368">
            <v>374.24003540606594</v>
          </cell>
          <cell r="Y1368">
            <v>343.52276260914266</v>
          </cell>
          <cell r="Z1368">
            <v>312.80548981221938</v>
          </cell>
          <cell r="AA1368">
            <v>282.0882170152961</v>
          </cell>
          <cell r="AB1368">
            <v>251.37094421837284</v>
          </cell>
          <cell r="AC1368">
            <v>220.6536714214497</v>
          </cell>
          <cell r="AD1368">
            <v>220.6536714214497</v>
          </cell>
          <cell r="AE1368">
            <v>220.6536714214497</v>
          </cell>
          <cell r="AF1368">
            <v>220.6536714214497</v>
          </cell>
          <cell r="AG1368">
            <v>220.6536714214497</v>
          </cell>
          <cell r="AH1368">
            <v>220.6536714214497</v>
          </cell>
          <cell r="AI1368">
            <v>220.6536714214497</v>
          </cell>
          <cell r="AJ1368">
            <v>220.6536714214497</v>
          </cell>
          <cell r="AK1368">
            <v>220.6536714214497</v>
          </cell>
          <cell r="AL1368">
            <v>220.6536714214497</v>
          </cell>
          <cell r="AM1368">
            <v>220.6536714214497</v>
          </cell>
          <cell r="AN1368">
            <v>220.6536714214497</v>
          </cell>
        </row>
        <row r="1369">
          <cell r="A1369">
            <v>42</v>
          </cell>
          <cell r="B1369" t="str">
            <v>UR</v>
          </cell>
          <cell r="C1369" t="str">
            <v>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3.9251967778625088</v>
          </cell>
          <cell r="S1369">
            <v>7.8503935557250175</v>
          </cell>
          <cell r="T1369">
            <v>11.775590333587527</v>
          </cell>
          <cell r="U1369">
            <v>15.700787111450035</v>
          </cell>
          <cell r="V1369">
            <v>19.625983889312543</v>
          </cell>
          <cell r="W1369">
            <v>23.551180667175053</v>
          </cell>
          <cell r="X1369">
            <v>27.476377445037564</v>
          </cell>
          <cell r="Y1369">
            <v>31.401574222900074</v>
          </cell>
          <cell r="Z1369">
            <v>35.326771000762584</v>
          </cell>
          <cell r="AA1369">
            <v>39.251967778625094</v>
          </cell>
          <cell r="AB1369">
            <v>43.177164556487604</v>
          </cell>
          <cell r="AC1369">
            <v>47.102361334350107</v>
          </cell>
          <cell r="AD1369">
            <v>47.102361334350107</v>
          </cell>
          <cell r="AE1369">
            <v>47.102361334350107</v>
          </cell>
          <cell r="AF1369">
            <v>47.102361334350107</v>
          </cell>
          <cell r="AG1369">
            <v>47.102361334350107</v>
          </cell>
          <cell r="AH1369">
            <v>47.102361334350107</v>
          </cell>
          <cell r="AI1369">
            <v>47.102361334350107</v>
          </cell>
          <cell r="AJ1369">
            <v>47.102361334350107</v>
          </cell>
          <cell r="AK1369">
            <v>47.102361334350107</v>
          </cell>
          <cell r="AL1369">
            <v>47.102361334350107</v>
          </cell>
          <cell r="AM1369">
            <v>47.102361334350107</v>
          </cell>
          <cell r="AN1369">
            <v>47.102361334350107</v>
          </cell>
        </row>
        <row r="1370">
          <cell r="A1370">
            <v>44</v>
          </cell>
          <cell r="B1370" t="str">
            <v>AG</v>
          </cell>
          <cell r="C1370" t="str">
            <v>ab</v>
          </cell>
          <cell r="D1370">
            <v>0</v>
          </cell>
          <cell r="E1370">
            <v>0</v>
          </cell>
          <cell r="F1370">
            <v>0</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row>
        <row r="1371">
          <cell r="A1371">
            <v>44</v>
          </cell>
          <cell r="B1371" t="str">
            <v>AG</v>
          </cell>
          <cell r="C1371" t="str">
            <v>cp</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row>
        <row r="1372">
          <cell r="A1372">
            <v>44</v>
          </cell>
          <cell r="B1372" t="str">
            <v>AG</v>
          </cell>
          <cell r="C1372" t="str">
            <v>pa</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row>
        <row r="1373">
          <cell r="A1373">
            <v>44</v>
          </cell>
          <cell r="B1373" t="str">
            <v>AL</v>
          </cell>
          <cell r="C1373" t="str">
            <v>ep</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row>
        <row r="1374">
          <cell r="A1374">
            <v>44</v>
          </cell>
          <cell r="B1374" t="str">
            <v>AL</v>
          </cell>
          <cell r="C1374" t="str">
            <v>ff</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row>
        <row r="1375">
          <cell r="A1375">
            <v>44</v>
          </cell>
          <cell r="B1375" t="str">
            <v>AL</v>
          </cell>
          <cell r="C1375" t="str">
            <v>hr</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row>
        <row r="1376">
          <cell r="A1376">
            <v>44</v>
          </cell>
          <cell r="B1376" t="str">
            <v>AL</v>
          </cell>
          <cell r="C1376" t="str">
            <v>of</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row>
        <row r="1377">
          <cell r="A1377">
            <v>44</v>
          </cell>
          <cell r="B1377" t="str">
            <v>CR</v>
          </cell>
          <cell r="C1377" t="str">
            <v>as</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row>
        <row r="1378">
          <cell r="A1378">
            <v>44</v>
          </cell>
          <cell r="B1378" t="str">
            <v>CR</v>
          </cell>
          <cell r="C1378" t="str">
            <v>hy</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row>
        <row r="1379">
          <cell r="A1379">
            <v>44</v>
          </cell>
          <cell r="B1379" t="str">
            <v>CR</v>
          </cell>
          <cell r="C1379" t="str">
            <v>pp</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row>
        <row r="1380">
          <cell r="A1380">
            <v>44</v>
          </cell>
          <cell r="B1380" t="str">
            <v>CR</v>
          </cell>
          <cell r="C1380" t="str">
            <v>ry</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row>
        <row r="1381">
          <cell r="A1381">
            <v>44</v>
          </cell>
          <cell r="B1381" t="str">
            <v>CR</v>
          </cell>
          <cell r="C1381" t="str">
            <v>sl</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row>
        <row r="1382">
          <cell r="A1382">
            <v>44</v>
          </cell>
          <cell r="B1382" t="str">
            <v>FO</v>
          </cell>
          <cell r="C1382" t="str">
            <v>uf</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row>
        <row r="1383">
          <cell r="A1383">
            <v>44</v>
          </cell>
          <cell r="B1383" t="str">
            <v>IN</v>
          </cell>
          <cell r="C1383" t="str">
            <v>hi</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row>
        <row r="1384">
          <cell r="A1384">
            <v>44</v>
          </cell>
          <cell r="B1384" t="str">
            <v>IN</v>
          </cell>
          <cell r="C1384" t="str">
            <v>ih</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row>
        <row r="1385">
          <cell r="A1385">
            <v>44</v>
          </cell>
          <cell r="B1385" t="str">
            <v>IN</v>
          </cell>
          <cell r="C1385" t="str">
            <v>li</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row>
        <row r="1386">
          <cell r="A1386">
            <v>44</v>
          </cell>
          <cell r="B1386" t="str">
            <v>IN</v>
          </cell>
          <cell r="C1386" t="str">
            <v>oi</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row>
        <row r="1387">
          <cell r="A1387">
            <v>44</v>
          </cell>
          <cell r="B1387" t="str">
            <v>IN</v>
          </cell>
          <cell r="C1387" t="str">
            <v>wp</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row>
        <row r="1388">
          <cell r="A1388">
            <v>44</v>
          </cell>
          <cell r="B1388" t="str">
            <v>RC</v>
          </cell>
          <cell r="C1388" t="str">
            <v>ca</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row>
        <row r="1389">
          <cell r="A1389">
            <v>44</v>
          </cell>
          <cell r="B1389" t="str">
            <v>RC</v>
          </cell>
          <cell r="C1389" t="str">
            <v>go</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row>
        <row r="1390">
          <cell r="A1390">
            <v>44</v>
          </cell>
          <cell r="B1390" t="str">
            <v>RC</v>
          </cell>
          <cell r="C1390" t="str">
            <v>sk</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row>
        <row r="1391">
          <cell r="A1391">
            <v>44</v>
          </cell>
          <cell r="B1391" t="str">
            <v>RD</v>
          </cell>
          <cell r="C1391" t="str">
            <v>mf</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row>
        <row r="1392">
          <cell r="A1392">
            <v>44</v>
          </cell>
          <cell r="B1392" t="str">
            <v>RD</v>
          </cell>
          <cell r="C1392" t="str">
            <v>mr</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row>
        <row r="1393">
          <cell r="A1393">
            <v>44</v>
          </cell>
          <cell r="B1393" t="str">
            <v>RD</v>
          </cell>
          <cell r="C1393" t="str">
            <v>sf</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row>
        <row r="1394">
          <cell r="A1394">
            <v>44</v>
          </cell>
          <cell r="B1394" t="str">
            <v>RD</v>
          </cell>
          <cell r="C1394" t="str">
            <v>sr</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row>
        <row r="1395">
          <cell r="A1395">
            <v>44</v>
          </cell>
          <cell r="B1395" t="str">
            <v>RR</v>
          </cell>
          <cell r="C1395" t="str">
            <v>rf</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row>
        <row r="1396">
          <cell r="A1396">
            <v>44</v>
          </cell>
          <cell r="B1396" t="str">
            <v>RR</v>
          </cell>
          <cell r="C1396" t="str">
            <v>rm</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row>
        <row r="1397">
          <cell r="A1397">
            <v>44</v>
          </cell>
          <cell r="B1397" t="str">
            <v>SD</v>
          </cell>
          <cell r="C1397" t="str">
            <v>ld</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row>
        <row r="1398">
          <cell r="A1398">
            <v>44</v>
          </cell>
          <cell r="B1398" t="str">
            <v>SD</v>
          </cell>
          <cell r="C1398" t="str">
            <v>lf</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row>
        <row r="1399">
          <cell r="A1399">
            <v>44</v>
          </cell>
          <cell r="B1399" t="str">
            <v>SD</v>
          </cell>
          <cell r="C1399" t="str">
            <v>mn</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row>
        <row r="1400">
          <cell r="A1400">
            <v>44</v>
          </cell>
          <cell r="B1400" t="str">
            <v>SD</v>
          </cell>
          <cell r="C1400" t="str">
            <v>os</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row>
        <row r="1401">
          <cell r="A1401">
            <v>44</v>
          </cell>
          <cell r="B1401" t="str">
            <v>SD</v>
          </cell>
          <cell r="C1401" t="str">
            <v>pm</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row>
        <row r="1402">
          <cell r="A1402">
            <v>44</v>
          </cell>
          <cell r="B1402" t="str">
            <v>SD</v>
          </cell>
          <cell r="C1402" t="str">
            <v>pq</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row>
        <row r="1403">
          <cell r="A1403">
            <v>44</v>
          </cell>
          <cell r="B1403" t="str">
            <v>SD</v>
          </cell>
          <cell r="C1403" t="str">
            <v>ss</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row>
        <row r="1404">
          <cell r="A1404">
            <v>44</v>
          </cell>
          <cell r="B1404" t="str">
            <v>UR</v>
          </cell>
          <cell r="C1404" t="str">
            <v>rf</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row>
        <row r="1405">
          <cell r="A1405">
            <v>44</v>
          </cell>
          <cell r="B1405" t="str">
            <v>UR</v>
          </cell>
          <cell r="C1405" t="str">
            <v>rm</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row>
        <row r="1406">
          <cell r="A1406">
            <v>45</v>
          </cell>
          <cell r="B1406" t="str">
            <v>AG</v>
          </cell>
          <cell r="C1406" t="str">
            <v>ab</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row>
        <row r="1407">
          <cell r="A1407">
            <v>45</v>
          </cell>
          <cell r="B1407" t="str">
            <v>AG</v>
          </cell>
          <cell r="C1407" t="str">
            <v>cp</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row>
        <row r="1408">
          <cell r="A1408">
            <v>45</v>
          </cell>
          <cell r="B1408" t="str">
            <v>AG</v>
          </cell>
          <cell r="C1408" t="str">
            <v>pa</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row>
        <row r="1409">
          <cell r="A1409">
            <v>45</v>
          </cell>
          <cell r="B1409" t="str">
            <v>AL</v>
          </cell>
          <cell r="C1409" t="str">
            <v>ep</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row>
        <row r="1410">
          <cell r="A1410">
            <v>45</v>
          </cell>
          <cell r="B1410" t="str">
            <v>AL</v>
          </cell>
          <cell r="C1410" t="str">
            <v>ff</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row>
        <row r="1411">
          <cell r="A1411">
            <v>45</v>
          </cell>
          <cell r="B1411" t="str">
            <v>AL</v>
          </cell>
          <cell r="C1411" t="str">
            <v>hr</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row>
        <row r="1412">
          <cell r="A1412">
            <v>45</v>
          </cell>
          <cell r="B1412" t="str">
            <v>AL</v>
          </cell>
          <cell r="C1412" t="str">
            <v>of</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row>
        <row r="1413">
          <cell r="A1413">
            <v>45</v>
          </cell>
          <cell r="B1413" t="str">
            <v>CR</v>
          </cell>
          <cell r="C1413" t="str">
            <v>as</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row>
        <row r="1414">
          <cell r="A1414">
            <v>45</v>
          </cell>
          <cell r="B1414" t="str">
            <v>CR</v>
          </cell>
          <cell r="C1414" t="str">
            <v>hy</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row>
        <row r="1415">
          <cell r="A1415">
            <v>45</v>
          </cell>
          <cell r="B1415" t="str">
            <v>CR</v>
          </cell>
          <cell r="C1415" t="str">
            <v>pp</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row>
        <row r="1416">
          <cell r="A1416">
            <v>45</v>
          </cell>
          <cell r="B1416" t="str">
            <v>CR</v>
          </cell>
          <cell r="C1416" t="str">
            <v>ry</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row>
        <row r="1417">
          <cell r="A1417">
            <v>45</v>
          </cell>
          <cell r="B1417" t="str">
            <v>CR</v>
          </cell>
          <cell r="C1417" t="str">
            <v>sl</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row>
        <row r="1418">
          <cell r="A1418">
            <v>45</v>
          </cell>
          <cell r="B1418" t="str">
            <v>FO</v>
          </cell>
          <cell r="C1418" t="str">
            <v>uf</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row>
        <row r="1419">
          <cell r="A1419">
            <v>45</v>
          </cell>
          <cell r="B1419" t="str">
            <v>IN</v>
          </cell>
          <cell r="C1419" t="str">
            <v>hi</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row>
        <row r="1420">
          <cell r="A1420">
            <v>45</v>
          </cell>
          <cell r="B1420" t="str">
            <v>IN</v>
          </cell>
          <cell r="C1420" t="str">
            <v>ih</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row>
        <row r="1421">
          <cell r="A1421">
            <v>45</v>
          </cell>
          <cell r="B1421" t="str">
            <v>IN</v>
          </cell>
          <cell r="C1421" t="str">
            <v>li</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row>
        <row r="1422">
          <cell r="A1422">
            <v>45</v>
          </cell>
          <cell r="B1422" t="str">
            <v>IN</v>
          </cell>
          <cell r="C1422" t="str">
            <v>oi</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row>
        <row r="1423">
          <cell r="A1423">
            <v>45</v>
          </cell>
          <cell r="B1423" t="str">
            <v>IN</v>
          </cell>
          <cell r="C1423" t="str">
            <v>wp</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row>
        <row r="1424">
          <cell r="A1424">
            <v>45</v>
          </cell>
          <cell r="B1424" t="str">
            <v>RC</v>
          </cell>
          <cell r="C1424" t="str">
            <v>ca</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row>
        <row r="1425">
          <cell r="A1425">
            <v>45</v>
          </cell>
          <cell r="B1425" t="str">
            <v>RC</v>
          </cell>
          <cell r="C1425" t="str">
            <v>go</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row>
        <row r="1426">
          <cell r="A1426">
            <v>45</v>
          </cell>
          <cell r="B1426" t="str">
            <v>RC</v>
          </cell>
          <cell r="C1426" t="str">
            <v>sk</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row>
        <row r="1427">
          <cell r="A1427">
            <v>45</v>
          </cell>
          <cell r="B1427" t="str">
            <v>RD</v>
          </cell>
          <cell r="C1427" t="str">
            <v>mf</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row>
        <row r="1428">
          <cell r="A1428">
            <v>45</v>
          </cell>
          <cell r="B1428" t="str">
            <v>RD</v>
          </cell>
          <cell r="C1428" t="str">
            <v>mr</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row>
        <row r="1429">
          <cell r="A1429">
            <v>45</v>
          </cell>
          <cell r="B1429" t="str">
            <v>RD</v>
          </cell>
          <cell r="C1429" t="str">
            <v>sf</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row>
        <row r="1430">
          <cell r="A1430">
            <v>45</v>
          </cell>
          <cell r="B1430" t="str">
            <v>RD</v>
          </cell>
          <cell r="C1430" t="str">
            <v>sr</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row>
        <row r="1431">
          <cell r="A1431">
            <v>45</v>
          </cell>
          <cell r="B1431" t="str">
            <v>RR</v>
          </cell>
          <cell r="C1431" t="str">
            <v>rf</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row>
        <row r="1432">
          <cell r="A1432">
            <v>45</v>
          </cell>
          <cell r="B1432" t="str">
            <v>RR</v>
          </cell>
          <cell r="C1432" t="str">
            <v>rm</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row>
        <row r="1433">
          <cell r="A1433">
            <v>45</v>
          </cell>
          <cell r="B1433" t="str">
            <v>SD</v>
          </cell>
          <cell r="C1433" t="str">
            <v>ld</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row>
        <row r="1434">
          <cell r="A1434">
            <v>45</v>
          </cell>
          <cell r="B1434" t="str">
            <v>SD</v>
          </cell>
          <cell r="C1434" t="str">
            <v>lf</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row>
        <row r="1435">
          <cell r="A1435">
            <v>45</v>
          </cell>
          <cell r="B1435" t="str">
            <v>SD</v>
          </cell>
          <cell r="C1435" t="str">
            <v>mn</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row>
        <row r="1436">
          <cell r="A1436">
            <v>45</v>
          </cell>
          <cell r="B1436" t="str">
            <v>SD</v>
          </cell>
          <cell r="C1436" t="str">
            <v>os</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row>
        <row r="1437">
          <cell r="A1437">
            <v>45</v>
          </cell>
          <cell r="B1437" t="str">
            <v>SD</v>
          </cell>
          <cell r="C1437" t="str">
            <v>pm</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row>
        <row r="1438">
          <cell r="A1438">
            <v>45</v>
          </cell>
          <cell r="B1438" t="str">
            <v>SD</v>
          </cell>
          <cell r="C1438" t="str">
            <v>pq</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row>
        <row r="1439">
          <cell r="A1439">
            <v>45</v>
          </cell>
          <cell r="B1439" t="str">
            <v>SD</v>
          </cell>
          <cell r="C1439" t="str">
            <v>ss</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row>
        <row r="1440">
          <cell r="A1440">
            <v>45</v>
          </cell>
          <cell r="B1440" t="str">
            <v>UR</v>
          </cell>
          <cell r="C1440" t="str">
            <v>rf</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row>
        <row r="1441">
          <cell r="A1441">
            <v>45</v>
          </cell>
          <cell r="B1441" t="str">
            <v>UR</v>
          </cell>
          <cell r="C1441" t="str">
            <v>rm</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row>
        <row r="1442">
          <cell r="A1442">
            <v>46</v>
          </cell>
          <cell r="B1442" t="str">
            <v>AG</v>
          </cell>
          <cell r="C1442" t="str">
            <v>ab</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row>
        <row r="1443">
          <cell r="A1443">
            <v>46</v>
          </cell>
          <cell r="B1443" t="str">
            <v>AG</v>
          </cell>
          <cell r="C1443" t="str">
            <v>cp</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cell r="AD1443">
            <v>0</v>
          </cell>
          <cell r="AE1443">
            <v>0</v>
          </cell>
          <cell r="AF1443">
            <v>0</v>
          </cell>
          <cell r="AG1443">
            <v>0</v>
          </cell>
          <cell r="AH1443">
            <v>0</v>
          </cell>
          <cell r="AI1443">
            <v>0</v>
          </cell>
          <cell r="AJ1443">
            <v>0</v>
          </cell>
          <cell r="AK1443">
            <v>0</v>
          </cell>
          <cell r="AL1443">
            <v>0</v>
          </cell>
          <cell r="AM1443">
            <v>0</v>
          </cell>
          <cell r="AN1443">
            <v>0</v>
          </cell>
        </row>
        <row r="1444">
          <cell r="A1444">
            <v>46</v>
          </cell>
          <cell r="B1444" t="str">
            <v>AG</v>
          </cell>
          <cell r="C1444" t="str">
            <v>pa</v>
          </cell>
          <cell r="D1444">
            <v>18.554290000000002</v>
          </cell>
          <cell r="E1444">
            <v>18.554290000000002</v>
          </cell>
          <cell r="F1444">
            <v>18.554290000000002</v>
          </cell>
          <cell r="G1444">
            <v>18.554290000000002</v>
          </cell>
          <cell r="H1444">
            <v>18.554290000000002</v>
          </cell>
          <cell r="I1444">
            <v>18.554290000000002</v>
          </cell>
          <cell r="J1444">
            <v>18.554290000000002</v>
          </cell>
          <cell r="K1444">
            <v>18.554290000000002</v>
          </cell>
          <cell r="L1444">
            <v>18.554290000000002</v>
          </cell>
          <cell r="M1444">
            <v>18.554290000000002</v>
          </cell>
          <cell r="N1444">
            <v>18.554290000000002</v>
          </cell>
          <cell r="O1444">
            <v>18.554290000000002</v>
          </cell>
          <cell r="P1444">
            <v>18.554290000000002</v>
          </cell>
          <cell r="Q1444">
            <v>18.554290000000002</v>
          </cell>
          <cell r="R1444">
            <v>18.554290099585764</v>
          </cell>
          <cell r="S1444">
            <v>18.554290199171525</v>
          </cell>
          <cell r="T1444">
            <v>18.554290298757287</v>
          </cell>
          <cell r="U1444">
            <v>18.554290398343049</v>
          </cell>
          <cell r="V1444">
            <v>18.554290497928811</v>
          </cell>
          <cell r="W1444">
            <v>18.554290597514573</v>
          </cell>
          <cell r="X1444">
            <v>18.554290697100335</v>
          </cell>
          <cell r="Y1444">
            <v>18.554290796686097</v>
          </cell>
          <cell r="Z1444">
            <v>18.554290896271858</v>
          </cell>
          <cell r="AA1444">
            <v>18.55429099585762</v>
          </cell>
          <cell r="AB1444">
            <v>18.554291095443382</v>
          </cell>
          <cell r="AC1444">
            <v>18.554291195029144</v>
          </cell>
          <cell r="AD1444">
            <v>18.554291195029144</v>
          </cell>
          <cell r="AE1444">
            <v>18.554291195029144</v>
          </cell>
          <cell r="AF1444">
            <v>18.554291195029144</v>
          </cell>
          <cell r="AG1444">
            <v>18.554291195029144</v>
          </cell>
          <cell r="AH1444">
            <v>18.554291195029144</v>
          </cell>
          <cell r="AI1444">
            <v>18.554291195029144</v>
          </cell>
          <cell r="AJ1444">
            <v>18.554291195029144</v>
          </cell>
          <cell r="AK1444">
            <v>18.554291195029144</v>
          </cell>
          <cell r="AL1444">
            <v>18.554291195029144</v>
          </cell>
          <cell r="AM1444">
            <v>18.554291195029144</v>
          </cell>
          <cell r="AN1444">
            <v>18.554291195029144</v>
          </cell>
        </row>
        <row r="1445">
          <cell r="A1445">
            <v>46</v>
          </cell>
          <cell r="B1445" t="str">
            <v>AL</v>
          </cell>
          <cell r="C1445" t="str">
            <v>ep</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row>
        <row r="1446">
          <cell r="A1446">
            <v>46</v>
          </cell>
          <cell r="B1446" t="str">
            <v>AL</v>
          </cell>
          <cell r="C1446" t="str">
            <v>ff</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cell r="AD1446">
            <v>0</v>
          </cell>
          <cell r="AE1446">
            <v>0</v>
          </cell>
          <cell r="AF1446">
            <v>0</v>
          </cell>
          <cell r="AG1446">
            <v>0</v>
          </cell>
          <cell r="AH1446">
            <v>0</v>
          </cell>
          <cell r="AI1446">
            <v>0</v>
          </cell>
          <cell r="AJ1446">
            <v>0</v>
          </cell>
          <cell r="AK1446">
            <v>0</v>
          </cell>
          <cell r="AL1446">
            <v>0</v>
          </cell>
          <cell r="AM1446">
            <v>0</v>
          </cell>
          <cell r="AN1446">
            <v>0</v>
          </cell>
        </row>
        <row r="1447">
          <cell r="A1447">
            <v>46</v>
          </cell>
          <cell r="B1447" t="str">
            <v>AL</v>
          </cell>
          <cell r="C1447" t="str">
            <v>hr</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cell r="AD1447">
            <v>0</v>
          </cell>
          <cell r="AE1447">
            <v>0</v>
          </cell>
          <cell r="AF1447">
            <v>0</v>
          </cell>
          <cell r="AG1447">
            <v>0</v>
          </cell>
          <cell r="AH1447">
            <v>0</v>
          </cell>
          <cell r="AI1447">
            <v>0</v>
          </cell>
          <cell r="AJ1447">
            <v>0</v>
          </cell>
          <cell r="AK1447">
            <v>0</v>
          </cell>
          <cell r="AL1447">
            <v>0</v>
          </cell>
          <cell r="AM1447">
            <v>0</v>
          </cell>
          <cell r="AN1447">
            <v>0</v>
          </cell>
        </row>
        <row r="1448">
          <cell r="A1448">
            <v>46</v>
          </cell>
          <cell r="B1448" t="str">
            <v>AL</v>
          </cell>
          <cell r="C1448" t="str">
            <v>of</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cell r="AD1448">
            <v>0</v>
          </cell>
          <cell r="AE1448">
            <v>0</v>
          </cell>
          <cell r="AF1448">
            <v>0</v>
          </cell>
          <cell r="AG1448">
            <v>0</v>
          </cell>
          <cell r="AH1448">
            <v>0</v>
          </cell>
          <cell r="AI1448">
            <v>0</v>
          </cell>
          <cell r="AJ1448">
            <v>0</v>
          </cell>
          <cell r="AK1448">
            <v>0</v>
          </cell>
          <cell r="AL1448">
            <v>0</v>
          </cell>
          <cell r="AM1448">
            <v>0</v>
          </cell>
          <cell r="AN1448">
            <v>0</v>
          </cell>
        </row>
        <row r="1449">
          <cell r="A1449">
            <v>46</v>
          </cell>
          <cell r="B1449" t="str">
            <v>CR</v>
          </cell>
          <cell r="C1449" t="str">
            <v>as</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row>
        <row r="1450">
          <cell r="A1450">
            <v>46</v>
          </cell>
          <cell r="B1450" t="str">
            <v>CR</v>
          </cell>
          <cell r="C1450" t="str">
            <v>hy</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row>
        <row r="1451">
          <cell r="A1451">
            <v>46</v>
          </cell>
          <cell r="B1451" t="str">
            <v>CR</v>
          </cell>
          <cell r="C1451" t="str">
            <v>pp</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row>
        <row r="1452">
          <cell r="A1452">
            <v>46</v>
          </cell>
          <cell r="B1452" t="str">
            <v>CR</v>
          </cell>
          <cell r="C1452" t="str">
            <v>ry</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cell r="AD1452">
            <v>0</v>
          </cell>
          <cell r="AE1452">
            <v>0</v>
          </cell>
          <cell r="AF1452">
            <v>0</v>
          </cell>
          <cell r="AG1452">
            <v>0</v>
          </cell>
          <cell r="AH1452">
            <v>0</v>
          </cell>
          <cell r="AI1452">
            <v>0</v>
          </cell>
          <cell r="AJ1452">
            <v>0</v>
          </cell>
          <cell r="AK1452">
            <v>0</v>
          </cell>
          <cell r="AL1452">
            <v>0</v>
          </cell>
          <cell r="AM1452">
            <v>0</v>
          </cell>
          <cell r="AN1452">
            <v>0</v>
          </cell>
        </row>
        <row r="1453">
          <cell r="A1453">
            <v>46</v>
          </cell>
          <cell r="B1453" t="str">
            <v>CR</v>
          </cell>
          <cell r="C1453" t="str">
            <v>sl</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cell r="AD1453">
            <v>0</v>
          </cell>
          <cell r="AE1453">
            <v>0</v>
          </cell>
          <cell r="AF1453">
            <v>0</v>
          </cell>
          <cell r="AG1453">
            <v>0</v>
          </cell>
          <cell r="AH1453">
            <v>0</v>
          </cell>
          <cell r="AI1453">
            <v>0</v>
          </cell>
          <cell r="AJ1453">
            <v>0</v>
          </cell>
          <cell r="AK1453">
            <v>0</v>
          </cell>
          <cell r="AL1453">
            <v>0</v>
          </cell>
          <cell r="AM1453">
            <v>0</v>
          </cell>
          <cell r="AN1453">
            <v>0</v>
          </cell>
        </row>
        <row r="1454">
          <cell r="A1454">
            <v>46</v>
          </cell>
          <cell r="B1454" t="str">
            <v>FO</v>
          </cell>
          <cell r="C1454" t="str">
            <v>uf</v>
          </cell>
          <cell r="D1454">
            <v>2.9502700000000002</v>
          </cell>
          <cell r="E1454">
            <v>2.9502700000000002</v>
          </cell>
          <cell r="F1454">
            <v>2.9502700000000002</v>
          </cell>
          <cell r="G1454">
            <v>2.9502700000000002</v>
          </cell>
          <cell r="H1454">
            <v>2.9502700000000002</v>
          </cell>
          <cell r="I1454">
            <v>2.9502700000000002</v>
          </cell>
          <cell r="J1454">
            <v>2.9502700000000002</v>
          </cell>
          <cell r="K1454">
            <v>2.9502700000000002</v>
          </cell>
          <cell r="L1454">
            <v>2.9502700000000002</v>
          </cell>
          <cell r="M1454">
            <v>2.9502700000000002</v>
          </cell>
          <cell r="N1454">
            <v>2.9502700000000002</v>
          </cell>
          <cell r="O1454">
            <v>2.9502700000000002</v>
          </cell>
          <cell r="P1454">
            <v>2.9502700000000002</v>
          </cell>
          <cell r="Q1454">
            <v>2.9502700000000002</v>
          </cell>
          <cell r="R1454">
            <v>2.9502701076786439</v>
          </cell>
          <cell r="S1454">
            <v>2.9502702153572877</v>
          </cell>
          <cell r="T1454">
            <v>2.9502703230359315</v>
          </cell>
          <cell r="U1454">
            <v>2.9502704307145753</v>
          </cell>
          <cell r="V1454">
            <v>2.9502705383932191</v>
          </cell>
          <cell r="W1454">
            <v>2.9502706460718628</v>
          </cell>
          <cell r="X1454">
            <v>2.9502707537505066</v>
          </cell>
          <cell r="Y1454">
            <v>2.9502708614291504</v>
          </cell>
          <cell r="Z1454">
            <v>2.9502709691077942</v>
          </cell>
          <cell r="AA1454">
            <v>2.950271076786438</v>
          </cell>
          <cell r="AB1454">
            <v>2.9502711844650817</v>
          </cell>
          <cell r="AC1454">
            <v>2.9502712921437269</v>
          </cell>
          <cell r="AD1454">
            <v>2.9502712921437269</v>
          </cell>
          <cell r="AE1454">
            <v>2.9502712921437269</v>
          </cell>
          <cell r="AF1454">
            <v>2.9502712921437269</v>
          </cell>
          <cell r="AG1454">
            <v>2.9502712921437269</v>
          </cell>
          <cell r="AH1454">
            <v>2.9502712921437269</v>
          </cell>
          <cell r="AI1454">
            <v>2.9502712921437269</v>
          </cell>
          <cell r="AJ1454">
            <v>2.9502712921437269</v>
          </cell>
          <cell r="AK1454">
            <v>2.9502712921437269</v>
          </cell>
          <cell r="AL1454">
            <v>2.9502712921437269</v>
          </cell>
          <cell r="AM1454">
            <v>2.9502712921437269</v>
          </cell>
          <cell r="AN1454">
            <v>2.9502712921437269</v>
          </cell>
        </row>
        <row r="1455">
          <cell r="A1455">
            <v>46</v>
          </cell>
          <cell r="B1455" t="str">
            <v>IN</v>
          </cell>
          <cell r="C1455" t="str">
            <v>hi</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cell r="AD1455">
            <v>0</v>
          </cell>
          <cell r="AE1455">
            <v>0</v>
          </cell>
          <cell r="AF1455">
            <v>0</v>
          </cell>
          <cell r="AG1455">
            <v>0</v>
          </cell>
          <cell r="AH1455">
            <v>0</v>
          </cell>
          <cell r="AI1455">
            <v>0</v>
          </cell>
          <cell r="AJ1455">
            <v>0</v>
          </cell>
          <cell r="AK1455">
            <v>0</v>
          </cell>
          <cell r="AL1455">
            <v>0</v>
          </cell>
          <cell r="AM1455">
            <v>0</v>
          </cell>
          <cell r="AN1455">
            <v>0</v>
          </cell>
        </row>
        <row r="1456">
          <cell r="A1456">
            <v>46</v>
          </cell>
          <cell r="B1456" t="str">
            <v>IN</v>
          </cell>
          <cell r="C1456" t="str">
            <v>ih</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cell r="AD1456">
            <v>0</v>
          </cell>
          <cell r="AE1456">
            <v>0</v>
          </cell>
          <cell r="AF1456">
            <v>0</v>
          </cell>
          <cell r="AG1456">
            <v>0</v>
          </cell>
          <cell r="AH1456">
            <v>0</v>
          </cell>
          <cell r="AI1456">
            <v>0</v>
          </cell>
          <cell r="AJ1456">
            <v>0</v>
          </cell>
          <cell r="AK1456">
            <v>0</v>
          </cell>
          <cell r="AL1456">
            <v>0</v>
          </cell>
          <cell r="AM1456">
            <v>0</v>
          </cell>
          <cell r="AN1456">
            <v>0</v>
          </cell>
        </row>
        <row r="1457">
          <cell r="A1457">
            <v>46</v>
          </cell>
          <cell r="B1457" t="str">
            <v>IN</v>
          </cell>
          <cell r="C1457" t="str">
            <v>li</v>
          </cell>
          <cell r="D1457">
            <v>8.4955700000000007</v>
          </cell>
          <cell r="E1457">
            <v>8.4955700000000007</v>
          </cell>
          <cell r="F1457">
            <v>8.4955700000000007</v>
          </cell>
          <cell r="G1457">
            <v>8.4955700000000007</v>
          </cell>
          <cell r="H1457">
            <v>8.4955700000000007</v>
          </cell>
          <cell r="I1457">
            <v>8.4955700000000007</v>
          </cell>
          <cell r="J1457">
            <v>8.4955700000000007</v>
          </cell>
          <cell r="K1457">
            <v>8.4955700000000007</v>
          </cell>
          <cell r="L1457">
            <v>8.4955700000000007</v>
          </cell>
          <cell r="M1457">
            <v>8.4955700000000007</v>
          </cell>
          <cell r="N1457">
            <v>8.4955700000000007</v>
          </cell>
          <cell r="O1457">
            <v>8.4955700000000007</v>
          </cell>
          <cell r="P1457">
            <v>8.4955700000000007</v>
          </cell>
          <cell r="Q1457">
            <v>8.4955700000000007</v>
          </cell>
          <cell r="R1457">
            <v>8.4955699013615771</v>
          </cell>
          <cell r="S1457">
            <v>8.4955698027231534</v>
          </cell>
          <cell r="T1457">
            <v>8.4955697040847298</v>
          </cell>
          <cell r="U1457">
            <v>8.4955696054463061</v>
          </cell>
          <cell r="V1457">
            <v>8.4955695068078825</v>
          </cell>
          <cell r="W1457">
            <v>8.4955694081694588</v>
          </cell>
          <cell r="X1457">
            <v>8.4955693095310352</v>
          </cell>
          <cell r="Y1457">
            <v>8.4955692108926115</v>
          </cell>
          <cell r="Z1457">
            <v>8.4955691122541879</v>
          </cell>
          <cell r="AA1457">
            <v>8.4955690136157642</v>
          </cell>
          <cell r="AB1457">
            <v>8.4955689149773406</v>
          </cell>
          <cell r="AC1457">
            <v>8.4955688163389063</v>
          </cell>
          <cell r="AD1457">
            <v>8.4955688163389063</v>
          </cell>
          <cell r="AE1457">
            <v>8.4955688163389063</v>
          </cell>
          <cell r="AF1457">
            <v>8.4955688163389063</v>
          </cell>
          <cell r="AG1457">
            <v>8.4955688163389063</v>
          </cell>
          <cell r="AH1457">
            <v>8.4955688163389063</v>
          </cell>
          <cell r="AI1457">
            <v>8.4955688163389063</v>
          </cell>
          <cell r="AJ1457">
            <v>8.4955688163389063</v>
          </cell>
          <cell r="AK1457">
            <v>8.4955688163389063</v>
          </cell>
          <cell r="AL1457">
            <v>8.4955688163389063</v>
          </cell>
          <cell r="AM1457">
            <v>8.4955688163389063</v>
          </cell>
          <cell r="AN1457">
            <v>8.4955688163389063</v>
          </cell>
        </row>
        <row r="1458">
          <cell r="A1458">
            <v>46</v>
          </cell>
          <cell r="B1458" t="str">
            <v>IN</v>
          </cell>
          <cell r="C1458" t="str">
            <v>oi</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row>
        <row r="1459">
          <cell r="A1459">
            <v>46</v>
          </cell>
          <cell r="B1459" t="str">
            <v>IN</v>
          </cell>
          <cell r="C1459" t="str">
            <v>wp</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cell r="AD1459">
            <v>0</v>
          </cell>
          <cell r="AE1459">
            <v>0</v>
          </cell>
          <cell r="AF1459">
            <v>0</v>
          </cell>
          <cell r="AG1459">
            <v>0</v>
          </cell>
          <cell r="AH1459">
            <v>0</v>
          </cell>
          <cell r="AI1459">
            <v>0</v>
          </cell>
          <cell r="AJ1459">
            <v>0</v>
          </cell>
          <cell r="AK1459">
            <v>0</v>
          </cell>
          <cell r="AL1459">
            <v>0</v>
          </cell>
          <cell r="AM1459">
            <v>0</v>
          </cell>
          <cell r="AN1459">
            <v>0</v>
          </cell>
        </row>
        <row r="1460">
          <cell r="A1460">
            <v>46</v>
          </cell>
          <cell r="B1460" t="str">
            <v>RC</v>
          </cell>
          <cell r="C1460" t="str">
            <v>ca</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cell r="AD1460">
            <v>0</v>
          </cell>
          <cell r="AE1460">
            <v>0</v>
          </cell>
          <cell r="AF1460">
            <v>0</v>
          </cell>
          <cell r="AG1460">
            <v>0</v>
          </cell>
          <cell r="AH1460">
            <v>0</v>
          </cell>
          <cell r="AI1460">
            <v>0</v>
          </cell>
          <cell r="AJ1460">
            <v>0</v>
          </cell>
          <cell r="AK1460">
            <v>0</v>
          </cell>
          <cell r="AL1460">
            <v>0</v>
          </cell>
          <cell r="AM1460">
            <v>0</v>
          </cell>
          <cell r="AN1460">
            <v>0</v>
          </cell>
        </row>
        <row r="1461">
          <cell r="A1461">
            <v>46</v>
          </cell>
          <cell r="B1461" t="str">
            <v>RC</v>
          </cell>
          <cell r="C1461" t="str">
            <v>go</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cell r="AD1461">
            <v>0</v>
          </cell>
          <cell r="AE1461">
            <v>0</v>
          </cell>
          <cell r="AF1461">
            <v>0</v>
          </cell>
          <cell r="AG1461">
            <v>0</v>
          </cell>
          <cell r="AH1461">
            <v>0</v>
          </cell>
          <cell r="AI1461">
            <v>0</v>
          </cell>
          <cell r="AJ1461">
            <v>0</v>
          </cell>
          <cell r="AK1461">
            <v>0</v>
          </cell>
          <cell r="AL1461">
            <v>0</v>
          </cell>
          <cell r="AM1461">
            <v>0</v>
          </cell>
          <cell r="AN1461">
            <v>0</v>
          </cell>
        </row>
        <row r="1462">
          <cell r="A1462">
            <v>46</v>
          </cell>
          <cell r="B1462" t="str">
            <v>RC</v>
          </cell>
          <cell r="C1462" t="str">
            <v>sk</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row>
        <row r="1463">
          <cell r="A1463">
            <v>46</v>
          </cell>
          <cell r="B1463" t="str">
            <v>RD</v>
          </cell>
          <cell r="C1463" t="str">
            <v>mf</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row>
        <row r="1464">
          <cell r="A1464">
            <v>46</v>
          </cell>
          <cell r="B1464" t="str">
            <v>RD</v>
          </cell>
          <cell r="C1464" t="str">
            <v>mr</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row>
        <row r="1465">
          <cell r="A1465">
            <v>46</v>
          </cell>
          <cell r="B1465" t="str">
            <v>RD</v>
          </cell>
          <cell r="C1465" t="str">
            <v>sf</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row>
        <row r="1466">
          <cell r="A1466">
            <v>46</v>
          </cell>
          <cell r="B1466" t="str">
            <v>RD</v>
          </cell>
          <cell r="C1466" t="str">
            <v>sr</v>
          </cell>
          <cell r="D1466">
            <v>1.63862</v>
          </cell>
          <cell r="E1466">
            <v>1.63862</v>
          </cell>
          <cell r="F1466">
            <v>1.63862</v>
          </cell>
          <cell r="G1466">
            <v>1.63862</v>
          </cell>
          <cell r="H1466">
            <v>1.63862</v>
          </cell>
          <cell r="I1466">
            <v>1.63862</v>
          </cell>
          <cell r="J1466">
            <v>1.63862</v>
          </cell>
          <cell r="K1466">
            <v>1.63862</v>
          </cell>
          <cell r="L1466">
            <v>1.63862</v>
          </cell>
          <cell r="M1466">
            <v>1.63862</v>
          </cell>
          <cell r="N1466">
            <v>1.63862</v>
          </cell>
          <cell r="O1466">
            <v>1.63862</v>
          </cell>
          <cell r="P1466">
            <v>1.63862</v>
          </cell>
          <cell r="Q1466">
            <v>1.63862</v>
          </cell>
          <cell r="R1466">
            <v>1.6386203188841137</v>
          </cell>
          <cell r="S1466">
            <v>1.6386206377682275</v>
          </cell>
          <cell r="T1466">
            <v>1.6386209566523413</v>
          </cell>
          <cell r="U1466">
            <v>1.6386212755364551</v>
          </cell>
          <cell r="V1466">
            <v>1.6386215944205689</v>
          </cell>
          <cell r="W1466">
            <v>1.6386219133046827</v>
          </cell>
          <cell r="X1466">
            <v>1.6386222321887964</v>
          </cell>
          <cell r="Y1466">
            <v>1.6386225510729102</v>
          </cell>
          <cell r="Z1466">
            <v>1.638622869957024</v>
          </cell>
          <cell r="AA1466">
            <v>1.6386231888411378</v>
          </cell>
          <cell r="AB1466">
            <v>1.6386235077252516</v>
          </cell>
          <cell r="AC1466">
            <v>1.6386238266093647</v>
          </cell>
          <cell r="AD1466">
            <v>1.6386238266093647</v>
          </cell>
          <cell r="AE1466">
            <v>1.6386238266093647</v>
          </cell>
          <cell r="AF1466">
            <v>1.6386238266093647</v>
          </cell>
          <cell r="AG1466">
            <v>1.6386238266093647</v>
          </cell>
          <cell r="AH1466">
            <v>1.6386238266093647</v>
          </cell>
          <cell r="AI1466">
            <v>1.6386238266093647</v>
          </cell>
          <cell r="AJ1466">
            <v>1.6386238266093647</v>
          </cell>
          <cell r="AK1466">
            <v>1.6386238266093647</v>
          </cell>
          <cell r="AL1466">
            <v>1.6386238266093647</v>
          </cell>
          <cell r="AM1466">
            <v>1.6386238266093647</v>
          </cell>
          <cell r="AN1466">
            <v>1.6386238266093647</v>
          </cell>
        </row>
        <row r="1467">
          <cell r="A1467">
            <v>46</v>
          </cell>
          <cell r="B1467" t="str">
            <v>RR</v>
          </cell>
          <cell r="C1467" t="str">
            <v>rf</v>
          </cell>
          <cell r="D1467">
            <v>1.6912700000000001</v>
          </cell>
          <cell r="E1467">
            <v>1.6912700000000001</v>
          </cell>
          <cell r="F1467">
            <v>1.6912700000000001</v>
          </cell>
          <cell r="G1467">
            <v>1.6912700000000001</v>
          </cell>
          <cell r="H1467">
            <v>1.6912700000000001</v>
          </cell>
          <cell r="I1467">
            <v>1.6912700000000001</v>
          </cell>
          <cell r="J1467">
            <v>1.6912700000000001</v>
          </cell>
          <cell r="K1467">
            <v>1.6912700000000001</v>
          </cell>
          <cell r="L1467">
            <v>1.6912700000000001</v>
          </cell>
          <cell r="M1467">
            <v>1.6912700000000001</v>
          </cell>
          <cell r="N1467">
            <v>1.6912700000000001</v>
          </cell>
          <cell r="O1467">
            <v>1.6912700000000001</v>
          </cell>
          <cell r="P1467">
            <v>1.6912700000000001</v>
          </cell>
          <cell r="Q1467">
            <v>1.6912700000000001</v>
          </cell>
          <cell r="R1467">
            <v>1.6912705051946877</v>
          </cell>
          <cell r="S1467">
            <v>1.6912710103893753</v>
          </cell>
          <cell r="T1467">
            <v>1.691271515584063</v>
          </cell>
          <cell r="U1467">
            <v>1.6912720207787506</v>
          </cell>
          <cell r="V1467">
            <v>1.6912725259734382</v>
          </cell>
          <cell r="W1467">
            <v>1.6912730311681259</v>
          </cell>
          <cell r="X1467">
            <v>1.6912735363628135</v>
          </cell>
          <cell r="Y1467">
            <v>1.6912740415575012</v>
          </cell>
          <cell r="Z1467">
            <v>1.6912745467521888</v>
          </cell>
          <cell r="AA1467">
            <v>1.6912750519468764</v>
          </cell>
          <cell r="AB1467">
            <v>1.6912755571415641</v>
          </cell>
          <cell r="AC1467">
            <v>1.6912760623362506</v>
          </cell>
          <cell r="AD1467">
            <v>1.6912760623362506</v>
          </cell>
          <cell r="AE1467">
            <v>1.6912760623362506</v>
          </cell>
          <cell r="AF1467">
            <v>1.6912760623362506</v>
          </cell>
          <cell r="AG1467">
            <v>1.6912760623362506</v>
          </cell>
          <cell r="AH1467">
            <v>1.6912760623362506</v>
          </cell>
          <cell r="AI1467">
            <v>1.6912760623362506</v>
          </cell>
          <cell r="AJ1467">
            <v>1.6912760623362506</v>
          </cell>
          <cell r="AK1467">
            <v>1.6912760623362506</v>
          </cell>
          <cell r="AL1467">
            <v>1.6912760623362506</v>
          </cell>
          <cell r="AM1467">
            <v>1.6912760623362506</v>
          </cell>
          <cell r="AN1467">
            <v>1.6912760623362506</v>
          </cell>
        </row>
        <row r="1468">
          <cell r="A1468">
            <v>46</v>
          </cell>
          <cell r="B1468" t="str">
            <v>RR</v>
          </cell>
          <cell r="C1468" t="str">
            <v>rm</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row>
        <row r="1469">
          <cell r="A1469">
            <v>46</v>
          </cell>
          <cell r="B1469" t="str">
            <v>SD</v>
          </cell>
          <cell r="C1469" t="str">
            <v>ld</v>
          </cell>
          <cell r="D1469">
            <v>0</v>
          </cell>
          <cell r="E1469">
            <v>0</v>
          </cell>
          <cell r="F1469">
            <v>0</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row>
        <row r="1470">
          <cell r="A1470">
            <v>46</v>
          </cell>
          <cell r="B1470" t="str">
            <v>SD</v>
          </cell>
          <cell r="C1470" t="str">
            <v>lf</v>
          </cell>
          <cell r="D1470">
            <v>0</v>
          </cell>
          <cell r="E1470">
            <v>0</v>
          </cell>
          <cell r="F1470">
            <v>0</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cell r="AD1470">
            <v>0</v>
          </cell>
          <cell r="AE1470">
            <v>0</v>
          </cell>
          <cell r="AF1470">
            <v>0</v>
          </cell>
          <cell r="AG1470">
            <v>0</v>
          </cell>
          <cell r="AH1470">
            <v>0</v>
          </cell>
          <cell r="AI1470">
            <v>0</v>
          </cell>
          <cell r="AJ1470">
            <v>0</v>
          </cell>
          <cell r="AK1470">
            <v>0</v>
          </cell>
          <cell r="AL1470">
            <v>0</v>
          </cell>
          <cell r="AM1470">
            <v>0</v>
          </cell>
          <cell r="AN1470">
            <v>0</v>
          </cell>
        </row>
        <row r="1471">
          <cell r="A1471">
            <v>46</v>
          </cell>
          <cell r="B1471" t="str">
            <v>SD</v>
          </cell>
          <cell r="C1471" t="str">
            <v>mn</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cell r="AJ1471">
            <v>0</v>
          </cell>
          <cell r="AK1471">
            <v>0</v>
          </cell>
          <cell r="AL1471">
            <v>0</v>
          </cell>
          <cell r="AM1471">
            <v>0</v>
          </cell>
          <cell r="AN1471">
            <v>0</v>
          </cell>
        </row>
        <row r="1472">
          <cell r="A1472">
            <v>46</v>
          </cell>
          <cell r="B1472" t="str">
            <v>SD</v>
          </cell>
          <cell r="C1472" t="str">
            <v>os</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cell r="AJ1472">
            <v>0</v>
          </cell>
          <cell r="AK1472">
            <v>0</v>
          </cell>
          <cell r="AL1472">
            <v>0</v>
          </cell>
          <cell r="AM1472">
            <v>0</v>
          </cell>
          <cell r="AN1472">
            <v>0</v>
          </cell>
        </row>
        <row r="1473">
          <cell r="A1473">
            <v>46</v>
          </cell>
          <cell r="B1473" t="str">
            <v>SD</v>
          </cell>
          <cell r="C1473" t="str">
            <v>pm</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row>
        <row r="1474">
          <cell r="A1474">
            <v>46</v>
          </cell>
          <cell r="B1474" t="str">
            <v>SD</v>
          </cell>
          <cell r="C1474" t="str">
            <v>pq</v>
          </cell>
          <cell r="D1474">
            <v>0.99812999999999996</v>
          </cell>
          <cell r="E1474">
            <v>0.99812999999999996</v>
          </cell>
          <cell r="F1474">
            <v>0.99812999999999996</v>
          </cell>
          <cell r="G1474">
            <v>0.99812999999999996</v>
          </cell>
          <cell r="H1474">
            <v>0.99812999999999996</v>
          </cell>
          <cell r="I1474">
            <v>0.99812999999999996</v>
          </cell>
          <cell r="J1474">
            <v>0.99812999999999996</v>
          </cell>
          <cell r="K1474">
            <v>0.99812999999999996</v>
          </cell>
          <cell r="L1474">
            <v>0.99812999999999996</v>
          </cell>
          <cell r="M1474">
            <v>0.99812999999999996</v>
          </cell>
          <cell r="N1474">
            <v>0.99812999999999996</v>
          </cell>
          <cell r="O1474">
            <v>0.99812999999999996</v>
          </cell>
          <cell r="P1474">
            <v>0.99812999999999996</v>
          </cell>
          <cell r="Q1474">
            <v>0.99812999999999996</v>
          </cell>
          <cell r="R1474">
            <v>0.99812994969489477</v>
          </cell>
          <cell r="S1474">
            <v>0.99812989938978958</v>
          </cell>
          <cell r="T1474">
            <v>0.99812984908468438</v>
          </cell>
          <cell r="U1474">
            <v>0.99812979877957919</v>
          </cell>
          <cell r="V1474">
            <v>0.998129748474474</v>
          </cell>
          <cell r="W1474">
            <v>0.99812969816936881</v>
          </cell>
          <cell r="X1474">
            <v>0.99812964786426361</v>
          </cell>
          <cell r="Y1474">
            <v>0.99812959755915842</v>
          </cell>
          <cell r="Z1474">
            <v>0.99812954725405323</v>
          </cell>
          <cell r="AA1474">
            <v>0.99812949694894804</v>
          </cell>
          <cell r="AB1474">
            <v>0.99812944664384284</v>
          </cell>
          <cell r="AC1474">
            <v>0.99812939633873821</v>
          </cell>
          <cell r="AD1474">
            <v>0.99812939633873821</v>
          </cell>
          <cell r="AE1474">
            <v>0.99812939633873821</v>
          </cell>
          <cell r="AF1474">
            <v>0.99812939633873821</v>
          </cell>
          <cell r="AG1474">
            <v>0.99812939633873821</v>
          </cell>
          <cell r="AH1474">
            <v>0.99812939633873821</v>
          </cell>
          <cell r="AI1474">
            <v>0.99812939633873821</v>
          </cell>
          <cell r="AJ1474">
            <v>0.99812939633873821</v>
          </cell>
          <cell r="AK1474">
            <v>0.99812939633873821</v>
          </cell>
          <cell r="AL1474">
            <v>0.99812939633873821</v>
          </cell>
          <cell r="AM1474">
            <v>0.99812939633873821</v>
          </cell>
          <cell r="AN1474">
            <v>0.99812939633873821</v>
          </cell>
        </row>
        <row r="1475">
          <cell r="A1475">
            <v>46</v>
          </cell>
          <cell r="B1475" t="str">
            <v>SD</v>
          </cell>
          <cell r="C1475" t="str">
            <v>ss</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row>
        <row r="1476">
          <cell r="A1476">
            <v>46</v>
          </cell>
          <cell r="B1476" t="str">
            <v>UR</v>
          </cell>
          <cell r="C1476" t="str">
            <v>rf</v>
          </cell>
          <cell r="D1476">
            <v>6.4158299999999997</v>
          </cell>
          <cell r="E1476">
            <v>6.4158299999999997</v>
          </cell>
          <cell r="F1476">
            <v>6.4158299999999997</v>
          </cell>
          <cell r="G1476">
            <v>6.4158299999999997</v>
          </cell>
          <cell r="H1476">
            <v>6.4158299999999997</v>
          </cell>
          <cell r="I1476">
            <v>6.4158299999999997</v>
          </cell>
          <cell r="J1476">
            <v>6.4158299999999997</v>
          </cell>
          <cell r="K1476">
            <v>6.4158299999999997</v>
          </cell>
          <cell r="L1476">
            <v>6.4158299999999997</v>
          </cell>
          <cell r="M1476">
            <v>6.4158299999999997</v>
          </cell>
          <cell r="N1476">
            <v>6.4158299999999997</v>
          </cell>
          <cell r="O1476">
            <v>6.4158299999999997</v>
          </cell>
          <cell r="P1476">
            <v>6.4158299999999997</v>
          </cell>
          <cell r="Q1476">
            <v>6.4158299999999997</v>
          </cell>
          <cell r="R1476">
            <v>6.4158298674052094</v>
          </cell>
          <cell r="S1476">
            <v>6.4158297348104192</v>
          </cell>
          <cell r="T1476">
            <v>6.4158296022156289</v>
          </cell>
          <cell r="U1476">
            <v>6.4158294696208387</v>
          </cell>
          <cell r="V1476">
            <v>6.4158293370260484</v>
          </cell>
          <cell r="W1476">
            <v>6.4158292044312581</v>
          </cell>
          <cell r="X1476">
            <v>6.4158290718364679</v>
          </cell>
          <cell r="Y1476">
            <v>6.4158289392416776</v>
          </cell>
          <cell r="Z1476">
            <v>6.4158288066468874</v>
          </cell>
          <cell r="AA1476">
            <v>6.4158286740520971</v>
          </cell>
          <cell r="AB1476">
            <v>6.4158285414573069</v>
          </cell>
          <cell r="AC1476">
            <v>6.4158284088625175</v>
          </cell>
          <cell r="AD1476">
            <v>6.4158284088625175</v>
          </cell>
          <cell r="AE1476">
            <v>6.4158284088625175</v>
          </cell>
          <cell r="AF1476">
            <v>6.4158284088625175</v>
          </cell>
          <cell r="AG1476">
            <v>6.4158284088625175</v>
          </cell>
          <cell r="AH1476">
            <v>6.4158284088625175</v>
          </cell>
          <cell r="AI1476">
            <v>6.4158284088625175</v>
          </cell>
          <cell r="AJ1476">
            <v>6.4158284088625175</v>
          </cell>
          <cell r="AK1476">
            <v>6.4158284088625175</v>
          </cell>
          <cell r="AL1476">
            <v>6.4158284088625175</v>
          </cell>
          <cell r="AM1476">
            <v>6.4158284088625175</v>
          </cell>
          <cell r="AN1476">
            <v>6.4158284088625175</v>
          </cell>
        </row>
        <row r="1477">
          <cell r="A1477">
            <v>46</v>
          </cell>
          <cell r="B1477" t="str">
            <v>UR</v>
          </cell>
          <cell r="C1477" t="str">
            <v>rm</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row>
        <row r="1478">
          <cell r="A1478">
            <v>47</v>
          </cell>
          <cell r="B1478" t="str">
            <v>AG</v>
          </cell>
          <cell r="C1478" t="str">
            <v>ab</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row>
        <row r="1479">
          <cell r="A1479">
            <v>47</v>
          </cell>
          <cell r="B1479" t="str">
            <v>AG</v>
          </cell>
          <cell r="C1479" t="str">
            <v>cp</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row>
        <row r="1480">
          <cell r="A1480">
            <v>47</v>
          </cell>
          <cell r="B1480" t="str">
            <v>AG</v>
          </cell>
          <cell r="C1480" t="str">
            <v>pa</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row>
        <row r="1481">
          <cell r="A1481">
            <v>47</v>
          </cell>
          <cell r="B1481" t="str">
            <v>AL</v>
          </cell>
          <cell r="C1481" t="str">
            <v>ep</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row>
        <row r="1482">
          <cell r="A1482">
            <v>47</v>
          </cell>
          <cell r="B1482" t="str">
            <v>AL</v>
          </cell>
          <cell r="C1482" t="str">
            <v>ff</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row>
        <row r="1483">
          <cell r="A1483">
            <v>47</v>
          </cell>
          <cell r="B1483" t="str">
            <v>AL</v>
          </cell>
          <cell r="C1483" t="str">
            <v>hr</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cell r="AD1483">
            <v>0</v>
          </cell>
          <cell r="AE1483">
            <v>0</v>
          </cell>
          <cell r="AF1483">
            <v>0</v>
          </cell>
          <cell r="AG1483">
            <v>0</v>
          </cell>
          <cell r="AH1483">
            <v>0</v>
          </cell>
          <cell r="AI1483">
            <v>0</v>
          </cell>
          <cell r="AJ1483">
            <v>0</v>
          </cell>
          <cell r="AK1483">
            <v>0</v>
          </cell>
          <cell r="AL1483">
            <v>0</v>
          </cell>
          <cell r="AM1483">
            <v>0</v>
          </cell>
          <cell r="AN1483">
            <v>0</v>
          </cell>
        </row>
        <row r="1484">
          <cell r="A1484">
            <v>47</v>
          </cell>
          <cell r="B1484" t="str">
            <v>AL</v>
          </cell>
          <cell r="C1484" t="str">
            <v>of</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row>
        <row r="1485">
          <cell r="A1485">
            <v>47</v>
          </cell>
          <cell r="B1485" t="str">
            <v>CR</v>
          </cell>
          <cell r="C1485" t="str">
            <v>as</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cell r="AD1485">
            <v>0</v>
          </cell>
          <cell r="AE1485">
            <v>0</v>
          </cell>
          <cell r="AF1485">
            <v>0</v>
          </cell>
          <cell r="AG1485">
            <v>0</v>
          </cell>
          <cell r="AH1485">
            <v>0</v>
          </cell>
          <cell r="AI1485">
            <v>0</v>
          </cell>
          <cell r="AJ1485">
            <v>0</v>
          </cell>
          <cell r="AK1485">
            <v>0</v>
          </cell>
          <cell r="AL1485">
            <v>0</v>
          </cell>
          <cell r="AM1485">
            <v>0</v>
          </cell>
          <cell r="AN1485">
            <v>0</v>
          </cell>
        </row>
        <row r="1486">
          <cell r="A1486">
            <v>47</v>
          </cell>
          <cell r="B1486" t="str">
            <v>CR</v>
          </cell>
          <cell r="C1486" t="str">
            <v>hy</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cell r="AD1486">
            <v>0</v>
          </cell>
          <cell r="AE1486">
            <v>0</v>
          </cell>
          <cell r="AF1486">
            <v>0</v>
          </cell>
          <cell r="AG1486">
            <v>0</v>
          </cell>
          <cell r="AH1486">
            <v>0</v>
          </cell>
          <cell r="AI1486">
            <v>0</v>
          </cell>
          <cell r="AJ1486">
            <v>0</v>
          </cell>
          <cell r="AK1486">
            <v>0</v>
          </cell>
          <cell r="AL1486">
            <v>0</v>
          </cell>
          <cell r="AM1486">
            <v>0</v>
          </cell>
          <cell r="AN1486">
            <v>0</v>
          </cell>
        </row>
        <row r="1487">
          <cell r="A1487">
            <v>47</v>
          </cell>
          <cell r="B1487" t="str">
            <v>CR</v>
          </cell>
          <cell r="C1487" t="str">
            <v>pp</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cell r="AD1487">
            <v>0</v>
          </cell>
          <cell r="AE1487">
            <v>0</v>
          </cell>
          <cell r="AF1487">
            <v>0</v>
          </cell>
          <cell r="AG1487">
            <v>0</v>
          </cell>
          <cell r="AH1487">
            <v>0</v>
          </cell>
          <cell r="AI1487">
            <v>0</v>
          </cell>
          <cell r="AJ1487">
            <v>0</v>
          </cell>
          <cell r="AK1487">
            <v>0</v>
          </cell>
          <cell r="AL1487">
            <v>0</v>
          </cell>
          <cell r="AM1487">
            <v>0</v>
          </cell>
          <cell r="AN1487">
            <v>0</v>
          </cell>
        </row>
        <row r="1488">
          <cell r="A1488">
            <v>47</v>
          </cell>
          <cell r="B1488" t="str">
            <v>CR</v>
          </cell>
          <cell r="C1488" t="str">
            <v>ry</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row>
        <row r="1489">
          <cell r="A1489">
            <v>47</v>
          </cell>
          <cell r="B1489" t="str">
            <v>CR</v>
          </cell>
          <cell r="C1489" t="str">
            <v>sl</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cell r="AD1489">
            <v>0</v>
          </cell>
          <cell r="AE1489">
            <v>0</v>
          </cell>
          <cell r="AF1489">
            <v>0</v>
          </cell>
          <cell r="AG1489">
            <v>0</v>
          </cell>
          <cell r="AH1489">
            <v>0</v>
          </cell>
          <cell r="AI1489">
            <v>0</v>
          </cell>
          <cell r="AJ1489">
            <v>0</v>
          </cell>
          <cell r="AK1489">
            <v>0</v>
          </cell>
          <cell r="AL1489">
            <v>0</v>
          </cell>
          <cell r="AM1489">
            <v>0</v>
          </cell>
          <cell r="AN1489">
            <v>0</v>
          </cell>
        </row>
        <row r="1490">
          <cell r="A1490">
            <v>47</v>
          </cell>
          <cell r="B1490" t="str">
            <v>FO</v>
          </cell>
          <cell r="C1490" t="str">
            <v>uf</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row>
        <row r="1491">
          <cell r="A1491">
            <v>47</v>
          </cell>
          <cell r="B1491" t="str">
            <v>IN</v>
          </cell>
          <cell r="C1491" t="str">
            <v>hi</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row>
        <row r="1492">
          <cell r="A1492">
            <v>47</v>
          </cell>
          <cell r="B1492" t="str">
            <v>IN</v>
          </cell>
          <cell r="C1492" t="str">
            <v>ih</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K1492">
            <v>0</v>
          </cell>
          <cell r="AL1492">
            <v>0</v>
          </cell>
          <cell r="AM1492">
            <v>0</v>
          </cell>
          <cell r="AN1492">
            <v>0</v>
          </cell>
        </row>
        <row r="1493">
          <cell r="A1493">
            <v>47</v>
          </cell>
          <cell r="B1493" t="str">
            <v>IN</v>
          </cell>
          <cell r="C1493" t="str">
            <v>li</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K1493">
            <v>0</v>
          </cell>
          <cell r="AL1493">
            <v>0</v>
          </cell>
          <cell r="AM1493">
            <v>0</v>
          </cell>
          <cell r="AN1493">
            <v>0</v>
          </cell>
        </row>
        <row r="1494">
          <cell r="A1494">
            <v>47</v>
          </cell>
          <cell r="B1494" t="str">
            <v>IN</v>
          </cell>
          <cell r="C1494" t="str">
            <v>oi</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cell r="AD1494">
            <v>0</v>
          </cell>
          <cell r="AE1494">
            <v>0</v>
          </cell>
          <cell r="AF1494">
            <v>0</v>
          </cell>
          <cell r="AG1494">
            <v>0</v>
          </cell>
          <cell r="AH1494">
            <v>0</v>
          </cell>
          <cell r="AI1494">
            <v>0</v>
          </cell>
          <cell r="AJ1494">
            <v>0</v>
          </cell>
          <cell r="AK1494">
            <v>0</v>
          </cell>
          <cell r="AL1494">
            <v>0</v>
          </cell>
          <cell r="AM1494">
            <v>0</v>
          </cell>
          <cell r="AN1494">
            <v>0</v>
          </cell>
        </row>
        <row r="1495">
          <cell r="A1495">
            <v>47</v>
          </cell>
          <cell r="B1495" t="str">
            <v>IN</v>
          </cell>
          <cell r="C1495" t="str">
            <v>wp</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row>
        <row r="1496">
          <cell r="A1496">
            <v>47</v>
          </cell>
          <cell r="B1496" t="str">
            <v>RC</v>
          </cell>
          <cell r="C1496" t="str">
            <v>ca</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cell r="AJ1496">
            <v>0</v>
          </cell>
          <cell r="AK1496">
            <v>0</v>
          </cell>
          <cell r="AL1496">
            <v>0</v>
          </cell>
          <cell r="AM1496">
            <v>0</v>
          </cell>
          <cell r="AN1496">
            <v>0</v>
          </cell>
        </row>
        <row r="1497">
          <cell r="A1497">
            <v>47</v>
          </cell>
          <cell r="B1497" t="str">
            <v>RC</v>
          </cell>
          <cell r="C1497" t="str">
            <v>go</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cell r="AD1497">
            <v>0</v>
          </cell>
          <cell r="AE1497">
            <v>0</v>
          </cell>
          <cell r="AF1497">
            <v>0</v>
          </cell>
          <cell r="AG1497">
            <v>0</v>
          </cell>
          <cell r="AH1497">
            <v>0</v>
          </cell>
          <cell r="AI1497">
            <v>0</v>
          </cell>
          <cell r="AJ1497">
            <v>0</v>
          </cell>
          <cell r="AK1497">
            <v>0</v>
          </cell>
          <cell r="AL1497">
            <v>0</v>
          </cell>
          <cell r="AM1497">
            <v>0</v>
          </cell>
          <cell r="AN1497">
            <v>0</v>
          </cell>
        </row>
        <row r="1498">
          <cell r="A1498">
            <v>47</v>
          </cell>
          <cell r="B1498" t="str">
            <v>RC</v>
          </cell>
          <cell r="C1498" t="str">
            <v>sk</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row>
        <row r="1499">
          <cell r="A1499">
            <v>47</v>
          </cell>
          <cell r="B1499" t="str">
            <v>RD</v>
          </cell>
          <cell r="C1499" t="str">
            <v>mf</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B1499">
            <v>0</v>
          </cell>
          <cell r="AC1499">
            <v>0</v>
          </cell>
          <cell r="AD1499">
            <v>0</v>
          </cell>
          <cell r="AE1499">
            <v>0</v>
          </cell>
          <cell r="AF1499">
            <v>0</v>
          </cell>
          <cell r="AG1499">
            <v>0</v>
          </cell>
          <cell r="AH1499">
            <v>0</v>
          </cell>
          <cell r="AI1499">
            <v>0</v>
          </cell>
          <cell r="AJ1499">
            <v>0</v>
          </cell>
          <cell r="AK1499">
            <v>0</v>
          </cell>
          <cell r="AL1499">
            <v>0</v>
          </cell>
          <cell r="AM1499">
            <v>0</v>
          </cell>
          <cell r="AN1499">
            <v>0</v>
          </cell>
        </row>
        <row r="1500">
          <cell r="A1500">
            <v>47</v>
          </cell>
          <cell r="B1500" t="str">
            <v>RD</v>
          </cell>
          <cell r="C1500" t="str">
            <v>mr</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cell r="AD1500">
            <v>0</v>
          </cell>
          <cell r="AE1500">
            <v>0</v>
          </cell>
          <cell r="AF1500">
            <v>0</v>
          </cell>
          <cell r="AG1500">
            <v>0</v>
          </cell>
          <cell r="AH1500">
            <v>0</v>
          </cell>
          <cell r="AI1500">
            <v>0</v>
          </cell>
          <cell r="AJ1500">
            <v>0</v>
          </cell>
          <cell r="AK1500">
            <v>0</v>
          </cell>
          <cell r="AL1500">
            <v>0</v>
          </cell>
          <cell r="AM1500">
            <v>0</v>
          </cell>
          <cell r="AN1500">
            <v>0</v>
          </cell>
        </row>
        <row r="1501">
          <cell r="A1501">
            <v>47</v>
          </cell>
          <cell r="B1501" t="str">
            <v>RD</v>
          </cell>
          <cell r="C1501" t="str">
            <v>sf</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cell r="AD1501">
            <v>0</v>
          </cell>
          <cell r="AE1501">
            <v>0</v>
          </cell>
          <cell r="AF1501">
            <v>0</v>
          </cell>
          <cell r="AG1501">
            <v>0</v>
          </cell>
          <cell r="AH1501">
            <v>0</v>
          </cell>
          <cell r="AI1501">
            <v>0</v>
          </cell>
          <cell r="AJ1501">
            <v>0</v>
          </cell>
          <cell r="AK1501">
            <v>0</v>
          </cell>
          <cell r="AL1501">
            <v>0</v>
          </cell>
          <cell r="AM1501">
            <v>0</v>
          </cell>
          <cell r="AN1501">
            <v>0</v>
          </cell>
        </row>
        <row r="1502">
          <cell r="A1502">
            <v>47</v>
          </cell>
          <cell r="B1502" t="str">
            <v>RD</v>
          </cell>
          <cell r="C1502" t="str">
            <v>sr</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B1502">
            <v>0</v>
          </cell>
          <cell r="AC1502">
            <v>0</v>
          </cell>
          <cell r="AD1502">
            <v>0</v>
          </cell>
          <cell r="AE1502">
            <v>0</v>
          </cell>
          <cell r="AF1502">
            <v>0</v>
          </cell>
          <cell r="AG1502">
            <v>0</v>
          </cell>
          <cell r="AH1502">
            <v>0</v>
          </cell>
          <cell r="AI1502">
            <v>0</v>
          </cell>
          <cell r="AJ1502">
            <v>0</v>
          </cell>
          <cell r="AK1502">
            <v>0</v>
          </cell>
          <cell r="AL1502">
            <v>0</v>
          </cell>
          <cell r="AM1502">
            <v>0</v>
          </cell>
          <cell r="AN1502">
            <v>0</v>
          </cell>
        </row>
        <row r="1503">
          <cell r="A1503">
            <v>47</v>
          </cell>
          <cell r="B1503" t="str">
            <v>RR</v>
          </cell>
          <cell r="C1503" t="str">
            <v>rf</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cell r="V1503">
            <v>0</v>
          </cell>
          <cell r="W1503">
            <v>0</v>
          </cell>
          <cell r="X1503">
            <v>0</v>
          </cell>
          <cell r="Y1503">
            <v>0</v>
          </cell>
          <cell r="Z1503">
            <v>0</v>
          </cell>
          <cell r="AA1503">
            <v>0</v>
          </cell>
          <cell r="AB1503">
            <v>0</v>
          </cell>
          <cell r="AC1503">
            <v>0</v>
          </cell>
          <cell r="AD1503">
            <v>0</v>
          </cell>
          <cell r="AE1503">
            <v>0</v>
          </cell>
          <cell r="AF1503">
            <v>0</v>
          </cell>
          <cell r="AG1503">
            <v>0</v>
          </cell>
          <cell r="AH1503">
            <v>0</v>
          </cell>
          <cell r="AI1503">
            <v>0</v>
          </cell>
          <cell r="AJ1503">
            <v>0</v>
          </cell>
          <cell r="AK1503">
            <v>0</v>
          </cell>
          <cell r="AL1503">
            <v>0</v>
          </cell>
          <cell r="AM1503">
            <v>0</v>
          </cell>
          <cell r="AN1503">
            <v>0</v>
          </cell>
        </row>
        <row r="1504">
          <cell r="A1504">
            <v>47</v>
          </cell>
          <cell r="B1504" t="str">
            <v>RR</v>
          </cell>
          <cell r="C1504" t="str">
            <v>rm</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cell r="V1504">
            <v>0</v>
          </cell>
          <cell r="W1504">
            <v>0</v>
          </cell>
          <cell r="X1504">
            <v>0</v>
          </cell>
          <cell r="Y1504">
            <v>0</v>
          </cell>
          <cell r="Z1504">
            <v>0</v>
          </cell>
          <cell r="AA1504">
            <v>0</v>
          </cell>
          <cell r="AB1504">
            <v>0</v>
          </cell>
          <cell r="AC1504">
            <v>0</v>
          </cell>
          <cell r="AD1504">
            <v>0</v>
          </cell>
          <cell r="AE1504">
            <v>0</v>
          </cell>
          <cell r="AF1504">
            <v>0</v>
          </cell>
          <cell r="AG1504">
            <v>0</v>
          </cell>
          <cell r="AH1504">
            <v>0</v>
          </cell>
          <cell r="AI1504">
            <v>0</v>
          </cell>
          <cell r="AJ1504">
            <v>0</v>
          </cell>
          <cell r="AK1504">
            <v>0</v>
          </cell>
          <cell r="AL1504">
            <v>0</v>
          </cell>
          <cell r="AM1504">
            <v>0</v>
          </cell>
          <cell r="AN1504">
            <v>0</v>
          </cell>
        </row>
        <row r="1505">
          <cell r="A1505">
            <v>47</v>
          </cell>
          <cell r="B1505" t="str">
            <v>SD</v>
          </cell>
          <cell r="C1505" t="str">
            <v>ld</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B1505">
            <v>0</v>
          </cell>
          <cell r="AC1505">
            <v>0</v>
          </cell>
          <cell r="AD1505">
            <v>0</v>
          </cell>
          <cell r="AE1505">
            <v>0</v>
          </cell>
          <cell r="AF1505">
            <v>0</v>
          </cell>
          <cell r="AG1505">
            <v>0</v>
          </cell>
          <cell r="AH1505">
            <v>0</v>
          </cell>
          <cell r="AI1505">
            <v>0</v>
          </cell>
          <cell r="AJ1505">
            <v>0</v>
          </cell>
          <cell r="AK1505">
            <v>0</v>
          </cell>
          <cell r="AL1505">
            <v>0</v>
          </cell>
          <cell r="AM1505">
            <v>0</v>
          </cell>
          <cell r="AN1505">
            <v>0</v>
          </cell>
        </row>
        <row r="1506">
          <cell r="A1506">
            <v>47</v>
          </cell>
          <cell r="B1506" t="str">
            <v>SD</v>
          </cell>
          <cell r="C1506" t="str">
            <v>lf</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B1506">
            <v>0</v>
          </cell>
          <cell r="AC1506">
            <v>0</v>
          </cell>
          <cell r="AD1506">
            <v>0</v>
          </cell>
          <cell r="AE1506">
            <v>0</v>
          </cell>
          <cell r="AF1506">
            <v>0</v>
          </cell>
          <cell r="AG1506">
            <v>0</v>
          </cell>
          <cell r="AH1506">
            <v>0</v>
          </cell>
          <cell r="AI1506">
            <v>0</v>
          </cell>
          <cell r="AJ1506">
            <v>0</v>
          </cell>
          <cell r="AK1506">
            <v>0</v>
          </cell>
          <cell r="AL1506">
            <v>0</v>
          </cell>
          <cell r="AM1506">
            <v>0</v>
          </cell>
          <cell r="AN1506">
            <v>0</v>
          </cell>
        </row>
        <row r="1507">
          <cell r="A1507">
            <v>47</v>
          </cell>
          <cell r="B1507" t="str">
            <v>SD</v>
          </cell>
          <cell r="C1507" t="str">
            <v>mn</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row>
        <row r="1508">
          <cell r="A1508">
            <v>47</v>
          </cell>
          <cell r="B1508" t="str">
            <v>SD</v>
          </cell>
          <cell r="C1508" t="str">
            <v>os</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cell r="Z1508">
            <v>0</v>
          </cell>
          <cell r="AA1508">
            <v>0</v>
          </cell>
          <cell r="AB1508">
            <v>0</v>
          </cell>
          <cell r="AC1508">
            <v>0</v>
          </cell>
          <cell r="AD1508">
            <v>0</v>
          </cell>
          <cell r="AE1508">
            <v>0</v>
          </cell>
          <cell r="AF1508">
            <v>0</v>
          </cell>
          <cell r="AG1508">
            <v>0</v>
          </cell>
          <cell r="AH1508">
            <v>0</v>
          </cell>
          <cell r="AI1508">
            <v>0</v>
          </cell>
          <cell r="AJ1508">
            <v>0</v>
          </cell>
          <cell r="AK1508">
            <v>0</v>
          </cell>
          <cell r="AL1508">
            <v>0</v>
          </cell>
          <cell r="AM1508">
            <v>0</v>
          </cell>
          <cell r="AN1508">
            <v>0</v>
          </cell>
        </row>
        <row r="1509">
          <cell r="A1509">
            <v>47</v>
          </cell>
          <cell r="B1509" t="str">
            <v>SD</v>
          </cell>
          <cell r="C1509" t="str">
            <v>pm</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B1509">
            <v>0</v>
          </cell>
          <cell r="AC1509">
            <v>0</v>
          </cell>
          <cell r="AD1509">
            <v>0</v>
          </cell>
          <cell r="AE1509">
            <v>0</v>
          </cell>
          <cell r="AF1509">
            <v>0</v>
          </cell>
          <cell r="AG1509">
            <v>0</v>
          </cell>
          <cell r="AH1509">
            <v>0</v>
          </cell>
          <cell r="AI1509">
            <v>0</v>
          </cell>
          <cell r="AJ1509">
            <v>0</v>
          </cell>
          <cell r="AK1509">
            <v>0</v>
          </cell>
          <cell r="AL1509">
            <v>0</v>
          </cell>
          <cell r="AM1509">
            <v>0</v>
          </cell>
          <cell r="AN1509">
            <v>0</v>
          </cell>
        </row>
        <row r="1510">
          <cell r="A1510">
            <v>47</v>
          </cell>
          <cell r="B1510" t="str">
            <v>SD</v>
          </cell>
          <cell r="C1510" t="str">
            <v>pq</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B1510">
            <v>0</v>
          </cell>
          <cell r="AC1510">
            <v>0</v>
          </cell>
          <cell r="AD1510">
            <v>0</v>
          </cell>
          <cell r="AE1510">
            <v>0</v>
          </cell>
          <cell r="AF1510">
            <v>0</v>
          </cell>
          <cell r="AG1510">
            <v>0</v>
          </cell>
          <cell r="AH1510">
            <v>0</v>
          </cell>
          <cell r="AI1510">
            <v>0</v>
          </cell>
          <cell r="AJ1510">
            <v>0</v>
          </cell>
          <cell r="AK1510">
            <v>0</v>
          </cell>
          <cell r="AL1510">
            <v>0</v>
          </cell>
          <cell r="AM1510">
            <v>0</v>
          </cell>
          <cell r="AN1510">
            <v>0</v>
          </cell>
        </row>
        <row r="1511">
          <cell r="A1511">
            <v>47</v>
          </cell>
          <cell r="B1511" t="str">
            <v>SD</v>
          </cell>
          <cell r="C1511" t="str">
            <v>ss</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cell r="AJ1511">
            <v>0</v>
          </cell>
          <cell r="AK1511">
            <v>0</v>
          </cell>
          <cell r="AL1511">
            <v>0</v>
          </cell>
          <cell r="AM1511">
            <v>0</v>
          </cell>
          <cell r="AN1511">
            <v>0</v>
          </cell>
        </row>
        <row r="1512">
          <cell r="A1512">
            <v>47</v>
          </cell>
          <cell r="B1512" t="str">
            <v>UR</v>
          </cell>
          <cell r="C1512" t="str">
            <v>rf</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cell r="AJ1512">
            <v>0</v>
          </cell>
          <cell r="AK1512">
            <v>0</v>
          </cell>
          <cell r="AL1512">
            <v>0</v>
          </cell>
          <cell r="AM1512">
            <v>0</v>
          </cell>
          <cell r="AN1512">
            <v>0</v>
          </cell>
        </row>
        <row r="1513">
          <cell r="A1513">
            <v>47</v>
          </cell>
          <cell r="B1513" t="str">
            <v>UR</v>
          </cell>
          <cell r="C1513" t="str">
            <v>rm</v>
          </cell>
          <cell r="D1513">
            <v>0</v>
          </cell>
          <cell r="E1513">
            <v>0</v>
          </cell>
          <cell r="F1513">
            <v>0</v>
          </cell>
          <cell r="G1513">
            <v>0</v>
          </cell>
          <cell r="H1513">
            <v>0</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cell r="AJ1513">
            <v>0</v>
          </cell>
          <cell r="AK1513">
            <v>0</v>
          </cell>
          <cell r="AL1513">
            <v>0</v>
          </cell>
          <cell r="AM1513">
            <v>0</v>
          </cell>
          <cell r="AN1513">
            <v>0</v>
          </cell>
        </row>
        <row r="1514">
          <cell r="A1514">
            <v>50</v>
          </cell>
          <cell r="B1514" t="str">
            <v>AG</v>
          </cell>
          <cell r="C1514" t="str">
            <v>ab</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row>
        <row r="1515">
          <cell r="A1515">
            <v>50</v>
          </cell>
          <cell r="B1515" t="str">
            <v>AG</v>
          </cell>
          <cell r="C1515" t="str">
            <v>cp</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row>
        <row r="1516">
          <cell r="A1516">
            <v>50</v>
          </cell>
          <cell r="B1516" t="str">
            <v>AG</v>
          </cell>
          <cell r="C1516" t="str">
            <v>pa</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row>
        <row r="1517">
          <cell r="A1517">
            <v>50</v>
          </cell>
          <cell r="B1517" t="str">
            <v>AL</v>
          </cell>
          <cell r="C1517" t="str">
            <v>ep</v>
          </cell>
          <cell r="D1517">
            <v>0</v>
          </cell>
          <cell r="E1517">
            <v>0</v>
          </cell>
          <cell r="F1517">
            <v>0</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row>
        <row r="1518">
          <cell r="A1518">
            <v>50</v>
          </cell>
          <cell r="B1518" t="str">
            <v>AL</v>
          </cell>
          <cell r="C1518" t="str">
            <v>ff</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cell r="AD1518">
            <v>0</v>
          </cell>
          <cell r="AE1518">
            <v>0</v>
          </cell>
          <cell r="AF1518">
            <v>0</v>
          </cell>
          <cell r="AG1518">
            <v>0</v>
          </cell>
          <cell r="AH1518">
            <v>0</v>
          </cell>
          <cell r="AI1518">
            <v>0</v>
          </cell>
          <cell r="AJ1518">
            <v>0</v>
          </cell>
          <cell r="AK1518">
            <v>0</v>
          </cell>
          <cell r="AL1518">
            <v>0</v>
          </cell>
          <cell r="AM1518">
            <v>0</v>
          </cell>
          <cell r="AN1518">
            <v>0</v>
          </cell>
        </row>
        <row r="1519">
          <cell r="A1519">
            <v>50</v>
          </cell>
          <cell r="B1519" t="str">
            <v>AL</v>
          </cell>
          <cell r="C1519" t="str">
            <v>hr</v>
          </cell>
          <cell r="D1519">
            <v>0</v>
          </cell>
          <cell r="E1519">
            <v>0</v>
          </cell>
          <cell r="F1519">
            <v>0</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row>
        <row r="1520">
          <cell r="A1520">
            <v>50</v>
          </cell>
          <cell r="B1520" t="str">
            <v>AL</v>
          </cell>
          <cell r="C1520" t="str">
            <v>of</v>
          </cell>
          <cell r="D1520">
            <v>0</v>
          </cell>
          <cell r="E1520">
            <v>0</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row>
        <row r="1521">
          <cell r="A1521">
            <v>50</v>
          </cell>
          <cell r="B1521" t="str">
            <v>CR</v>
          </cell>
          <cell r="C1521" t="str">
            <v>as</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row>
        <row r="1522">
          <cell r="A1522">
            <v>50</v>
          </cell>
          <cell r="B1522" t="str">
            <v>CR</v>
          </cell>
          <cell r="C1522" t="str">
            <v>hy</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row>
        <row r="1523">
          <cell r="A1523">
            <v>50</v>
          </cell>
          <cell r="B1523" t="str">
            <v>CR</v>
          </cell>
          <cell r="C1523" t="str">
            <v>pp</v>
          </cell>
          <cell r="D1523">
            <v>0</v>
          </cell>
          <cell r="E1523">
            <v>0</v>
          </cell>
          <cell r="F1523">
            <v>0</v>
          </cell>
          <cell r="G1523">
            <v>0</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cell r="AD1523">
            <v>0</v>
          </cell>
          <cell r="AE1523">
            <v>0</v>
          </cell>
          <cell r="AF1523">
            <v>0</v>
          </cell>
          <cell r="AG1523">
            <v>0</v>
          </cell>
          <cell r="AH1523">
            <v>0</v>
          </cell>
          <cell r="AI1523">
            <v>0</v>
          </cell>
          <cell r="AJ1523">
            <v>0</v>
          </cell>
          <cell r="AK1523">
            <v>0</v>
          </cell>
          <cell r="AL1523">
            <v>0</v>
          </cell>
          <cell r="AM1523">
            <v>0</v>
          </cell>
          <cell r="AN1523">
            <v>0</v>
          </cell>
        </row>
        <row r="1524">
          <cell r="A1524">
            <v>50</v>
          </cell>
          <cell r="B1524" t="str">
            <v>CR</v>
          </cell>
          <cell r="C1524" t="str">
            <v>ry</v>
          </cell>
          <cell r="D1524">
            <v>0</v>
          </cell>
          <cell r="E1524">
            <v>0</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cell r="AD1524">
            <v>0</v>
          </cell>
          <cell r="AE1524">
            <v>0</v>
          </cell>
          <cell r="AF1524">
            <v>0</v>
          </cell>
          <cell r="AG1524">
            <v>0</v>
          </cell>
          <cell r="AH1524">
            <v>0</v>
          </cell>
          <cell r="AI1524">
            <v>0</v>
          </cell>
          <cell r="AJ1524">
            <v>0</v>
          </cell>
          <cell r="AK1524">
            <v>0</v>
          </cell>
          <cell r="AL1524">
            <v>0</v>
          </cell>
          <cell r="AM1524">
            <v>0</v>
          </cell>
          <cell r="AN1524">
            <v>0</v>
          </cell>
        </row>
        <row r="1525">
          <cell r="A1525">
            <v>50</v>
          </cell>
          <cell r="B1525" t="str">
            <v>CR</v>
          </cell>
          <cell r="C1525" t="str">
            <v>sl</v>
          </cell>
          <cell r="D1525">
            <v>0</v>
          </cell>
          <cell r="E1525">
            <v>0</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cell r="AD1525">
            <v>0</v>
          </cell>
          <cell r="AE1525">
            <v>0</v>
          </cell>
          <cell r="AF1525">
            <v>0</v>
          </cell>
          <cell r="AG1525">
            <v>0</v>
          </cell>
          <cell r="AH1525">
            <v>0</v>
          </cell>
          <cell r="AI1525">
            <v>0</v>
          </cell>
          <cell r="AJ1525">
            <v>0</v>
          </cell>
          <cell r="AK1525">
            <v>0</v>
          </cell>
          <cell r="AL1525">
            <v>0</v>
          </cell>
          <cell r="AM1525">
            <v>0</v>
          </cell>
          <cell r="AN1525">
            <v>0</v>
          </cell>
        </row>
        <row r="1526">
          <cell r="A1526">
            <v>50</v>
          </cell>
          <cell r="B1526" t="str">
            <v>FO</v>
          </cell>
          <cell r="C1526" t="str">
            <v>uf</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cell r="AD1526">
            <v>0</v>
          </cell>
          <cell r="AE1526">
            <v>0</v>
          </cell>
          <cell r="AF1526">
            <v>0</v>
          </cell>
          <cell r="AG1526">
            <v>0</v>
          </cell>
          <cell r="AH1526">
            <v>0</v>
          </cell>
          <cell r="AI1526">
            <v>0</v>
          </cell>
          <cell r="AJ1526">
            <v>0</v>
          </cell>
          <cell r="AK1526">
            <v>0</v>
          </cell>
          <cell r="AL1526">
            <v>0</v>
          </cell>
          <cell r="AM1526">
            <v>0</v>
          </cell>
          <cell r="AN1526">
            <v>0</v>
          </cell>
        </row>
        <row r="1527">
          <cell r="A1527">
            <v>50</v>
          </cell>
          <cell r="B1527" t="str">
            <v>IN</v>
          </cell>
          <cell r="C1527" t="str">
            <v>hi</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row>
        <row r="1528">
          <cell r="A1528">
            <v>50</v>
          </cell>
          <cell r="B1528" t="str">
            <v>IN</v>
          </cell>
          <cell r="C1528" t="str">
            <v>ih</v>
          </cell>
          <cell r="D1528">
            <v>0</v>
          </cell>
          <cell r="E1528">
            <v>0</v>
          </cell>
          <cell r="F1528">
            <v>0</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v>0</v>
          </cell>
          <cell r="U1528">
            <v>0</v>
          </cell>
          <cell r="V1528">
            <v>0</v>
          </cell>
          <cell r="W1528">
            <v>0</v>
          </cell>
          <cell r="X1528">
            <v>0</v>
          </cell>
          <cell r="Y1528">
            <v>0</v>
          </cell>
          <cell r="Z1528">
            <v>0</v>
          </cell>
          <cell r="AA1528">
            <v>0</v>
          </cell>
          <cell r="AB1528">
            <v>0</v>
          </cell>
          <cell r="AC1528">
            <v>0</v>
          </cell>
          <cell r="AD1528">
            <v>0</v>
          </cell>
          <cell r="AE1528">
            <v>0</v>
          </cell>
          <cell r="AF1528">
            <v>0</v>
          </cell>
          <cell r="AG1528">
            <v>0</v>
          </cell>
          <cell r="AH1528">
            <v>0</v>
          </cell>
          <cell r="AI1528">
            <v>0</v>
          </cell>
          <cell r="AJ1528">
            <v>0</v>
          </cell>
          <cell r="AK1528">
            <v>0</v>
          </cell>
          <cell r="AL1528">
            <v>0</v>
          </cell>
          <cell r="AM1528">
            <v>0</v>
          </cell>
          <cell r="AN1528">
            <v>0</v>
          </cell>
        </row>
        <row r="1529">
          <cell r="A1529">
            <v>50</v>
          </cell>
          <cell r="B1529" t="str">
            <v>IN</v>
          </cell>
          <cell r="C1529" t="str">
            <v>li</v>
          </cell>
          <cell r="D1529">
            <v>0</v>
          </cell>
          <cell r="E1529">
            <v>0</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row>
        <row r="1530">
          <cell r="A1530">
            <v>50</v>
          </cell>
          <cell r="B1530" t="str">
            <v>IN</v>
          </cell>
          <cell r="C1530" t="str">
            <v>oi</v>
          </cell>
          <cell r="D1530">
            <v>0</v>
          </cell>
          <cell r="E1530">
            <v>0</v>
          </cell>
          <cell r="F1530">
            <v>0</v>
          </cell>
          <cell r="G1530">
            <v>0</v>
          </cell>
          <cell r="H1530">
            <v>0</v>
          </cell>
          <cell r="I1530">
            <v>0</v>
          </cell>
          <cell r="J1530">
            <v>0</v>
          </cell>
          <cell r="K1530">
            <v>0</v>
          </cell>
          <cell r="L1530">
            <v>0</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cell r="AD1530">
            <v>0</v>
          </cell>
          <cell r="AE1530">
            <v>0</v>
          </cell>
          <cell r="AF1530">
            <v>0</v>
          </cell>
          <cell r="AG1530">
            <v>0</v>
          </cell>
          <cell r="AH1530">
            <v>0</v>
          </cell>
          <cell r="AI1530">
            <v>0</v>
          </cell>
          <cell r="AJ1530">
            <v>0</v>
          </cell>
          <cell r="AK1530">
            <v>0</v>
          </cell>
          <cell r="AL1530">
            <v>0</v>
          </cell>
          <cell r="AM1530">
            <v>0</v>
          </cell>
          <cell r="AN1530">
            <v>0</v>
          </cell>
        </row>
        <row r="1531">
          <cell r="A1531">
            <v>50</v>
          </cell>
          <cell r="B1531" t="str">
            <v>IN</v>
          </cell>
          <cell r="C1531" t="str">
            <v>wp</v>
          </cell>
          <cell r="D1531">
            <v>0</v>
          </cell>
          <cell r="E1531">
            <v>0</v>
          </cell>
          <cell r="F1531">
            <v>0</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cell r="AJ1531">
            <v>0</v>
          </cell>
          <cell r="AK1531">
            <v>0</v>
          </cell>
          <cell r="AL1531">
            <v>0</v>
          </cell>
          <cell r="AM1531">
            <v>0</v>
          </cell>
          <cell r="AN1531">
            <v>0</v>
          </cell>
        </row>
        <row r="1532">
          <cell r="A1532">
            <v>50</v>
          </cell>
          <cell r="B1532" t="str">
            <v>RC</v>
          </cell>
          <cell r="C1532" t="str">
            <v>ca</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cell r="AJ1532">
            <v>0</v>
          </cell>
          <cell r="AK1532">
            <v>0</v>
          </cell>
          <cell r="AL1532">
            <v>0</v>
          </cell>
          <cell r="AM1532">
            <v>0</v>
          </cell>
          <cell r="AN1532">
            <v>0</v>
          </cell>
        </row>
        <row r="1533">
          <cell r="A1533">
            <v>50</v>
          </cell>
          <cell r="B1533" t="str">
            <v>RC</v>
          </cell>
          <cell r="C1533" t="str">
            <v>go</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cell r="AJ1533">
            <v>0</v>
          </cell>
          <cell r="AK1533">
            <v>0</v>
          </cell>
          <cell r="AL1533">
            <v>0</v>
          </cell>
          <cell r="AM1533">
            <v>0</v>
          </cell>
          <cell r="AN1533">
            <v>0</v>
          </cell>
        </row>
        <row r="1534">
          <cell r="A1534">
            <v>50</v>
          </cell>
          <cell r="B1534" t="str">
            <v>RC</v>
          </cell>
          <cell r="C1534" t="str">
            <v>sk</v>
          </cell>
          <cell r="D1534">
            <v>0</v>
          </cell>
          <cell r="E1534">
            <v>0</v>
          </cell>
          <cell r="F1534">
            <v>0</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cell r="AD1534">
            <v>0</v>
          </cell>
          <cell r="AE1534">
            <v>0</v>
          </cell>
          <cell r="AF1534">
            <v>0</v>
          </cell>
          <cell r="AG1534">
            <v>0</v>
          </cell>
          <cell r="AH1534">
            <v>0</v>
          </cell>
          <cell r="AI1534">
            <v>0</v>
          </cell>
          <cell r="AJ1534">
            <v>0</v>
          </cell>
          <cell r="AK1534">
            <v>0</v>
          </cell>
          <cell r="AL1534">
            <v>0</v>
          </cell>
          <cell r="AM1534">
            <v>0</v>
          </cell>
          <cell r="AN1534">
            <v>0</v>
          </cell>
        </row>
        <row r="1535">
          <cell r="A1535">
            <v>50</v>
          </cell>
          <cell r="B1535" t="str">
            <v>RD</v>
          </cell>
          <cell r="C1535" t="str">
            <v>mf</v>
          </cell>
          <cell r="D1535">
            <v>0</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cell r="Z1535">
            <v>0</v>
          </cell>
          <cell r="AA1535">
            <v>0</v>
          </cell>
          <cell r="AB1535">
            <v>0</v>
          </cell>
          <cell r="AC1535">
            <v>0</v>
          </cell>
          <cell r="AD1535">
            <v>0</v>
          </cell>
          <cell r="AE1535">
            <v>0</v>
          </cell>
          <cell r="AF1535">
            <v>0</v>
          </cell>
          <cell r="AG1535">
            <v>0</v>
          </cell>
          <cell r="AH1535">
            <v>0</v>
          </cell>
          <cell r="AI1535">
            <v>0</v>
          </cell>
          <cell r="AJ1535">
            <v>0</v>
          </cell>
          <cell r="AK1535">
            <v>0</v>
          </cell>
          <cell r="AL1535">
            <v>0</v>
          </cell>
          <cell r="AM1535">
            <v>0</v>
          </cell>
          <cell r="AN1535">
            <v>0</v>
          </cell>
        </row>
        <row r="1536">
          <cell r="A1536">
            <v>50</v>
          </cell>
          <cell r="B1536" t="str">
            <v>RD</v>
          </cell>
          <cell r="C1536" t="str">
            <v>mr</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cell r="AJ1536">
            <v>0</v>
          </cell>
          <cell r="AK1536">
            <v>0</v>
          </cell>
          <cell r="AL1536">
            <v>0</v>
          </cell>
          <cell r="AM1536">
            <v>0</v>
          </cell>
          <cell r="AN1536">
            <v>0</v>
          </cell>
        </row>
        <row r="1537">
          <cell r="A1537">
            <v>50</v>
          </cell>
          <cell r="B1537" t="str">
            <v>RD</v>
          </cell>
          <cell r="C1537" t="str">
            <v>sf</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cell r="AJ1537">
            <v>0</v>
          </cell>
          <cell r="AK1537">
            <v>0</v>
          </cell>
          <cell r="AL1537">
            <v>0</v>
          </cell>
          <cell r="AM1537">
            <v>0</v>
          </cell>
          <cell r="AN1537">
            <v>0</v>
          </cell>
        </row>
        <row r="1538">
          <cell r="A1538">
            <v>50</v>
          </cell>
          <cell r="B1538" t="str">
            <v>RD</v>
          </cell>
          <cell r="C1538" t="str">
            <v>sr</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cell r="AJ1538">
            <v>0</v>
          </cell>
          <cell r="AK1538">
            <v>0</v>
          </cell>
          <cell r="AL1538">
            <v>0</v>
          </cell>
          <cell r="AM1538">
            <v>0</v>
          </cell>
          <cell r="AN1538">
            <v>0</v>
          </cell>
        </row>
        <row r="1539">
          <cell r="A1539">
            <v>50</v>
          </cell>
          <cell r="B1539" t="str">
            <v>RR</v>
          </cell>
          <cell r="C1539" t="str">
            <v>rf</v>
          </cell>
          <cell r="D1539">
            <v>0</v>
          </cell>
          <cell r="E1539">
            <v>0</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cell r="AD1539">
            <v>0</v>
          </cell>
          <cell r="AE1539">
            <v>0</v>
          </cell>
          <cell r="AF1539">
            <v>0</v>
          </cell>
          <cell r="AG1539">
            <v>0</v>
          </cell>
          <cell r="AH1539">
            <v>0</v>
          </cell>
          <cell r="AI1539">
            <v>0</v>
          </cell>
          <cell r="AJ1539">
            <v>0</v>
          </cell>
          <cell r="AK1539">
            <v>0</v>
          </cell>
          <cell r="AL1539">
            <v>0</v>
          </cell>
          <cell r="AM1539">
            <v>0</v>
          </cell>
          <cell r="AN1539">
            <v>0</v>
          </cell>
        </row>
        <row r="1540">
          <cell r="A1540">
            <v>50</v>
          </cell>
          <cell r="B1540" t="str">
            <v>RR</v>
          </cell>
          <cell r="C1540" t="str">
            <v>rm</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cell r="AD1540">
            <v>0</v>
          </cell>
          <cell r="AE1540">
            <v>0</v>
          </cell>
          <cell r="AF1540">
            <v>0</v>
          </cell>
          <cell r="AG1540">
            <v>0</v>
          </cell>
          <cell r="AH1540">
            <v>0</v>
          </cell>
          <cell r="AI1540">
            <v>0</v>
          </cell>
          <cell r="AJ1540">
            <v>0</v>
          </cell>
          <cell r="AK1540">
            <v>0</v>
          </cell>
          <cell r="AL1540">
            <v>0</v>
          </cell>
          <cell r="AM1540">
            <v>0</v>
          </cell>
          <cell r="AN1540">
            <v>0</v>
          </cell>
        </row>
        <row r="1541">
          <cell r="A1541">
            <v>50</v>
          </cell>
          <cell r="B1541" t="str">
            <v>SD</v>
          </cell>
          <cell r="C1541" t="str">
            <v>ld</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cell r="Q1541">
            <v>0</v>
          </cell>
          <cell r="R1541">
            <v>0</v>
          </cell>
          <cell r="S1541">
            <v>0</v>
          </cell>
          <cell r="T1541">
            <v>0</v>
          </cell>
          <cell r="U1541">
            <v>0</v>
          </cell>
          <cell r="V1541">
            <v>0</v>
          </cell>
          <cell r="W1541">
            <v>0</v>
          </cell>
          <cell r="X1541">
            <v>0</v>
          </cell>
          <cell r="Y1541">
            <v>0</v>
          </cell>
          <cell r="Z1541">
            <v>0</v>
          </cell>
          <cell r="AA1541">
            <v>0</v>
          </cell>
          <cell r="AB1541">
            <v>0</v>
          </cell>
          <cell r="AC1541">
            <v>0</v>
          </cell>
          <cell r="AD1541">
            <v>0</v>
          </cell>
          <cell r="AE1541">
            <v>0</v>
          </cell>
          <cell r="AF1541">
            <v>0</v>
          </cell>
          <cell r="AG1541">
            <v>0</v>
          </cell>
          <cell r="AH1541">
            <v>0</v>
          </cell>
          <cell r="AI1541">
            <v>0</v>
          </cell>
          <cell r="AJ1541">
            <v>0</v>
          </cell>
          <cell r="AK1541">
            <v>0</v>
          </cell>
          <cell r="AL1541">
            <v>0</v>
          </cell>
          <cell r="AM1541">
            <v>0</v>
          </cell>
          <cell r="AN1541">
            <v>0</v>
          </cell>
        </row>
        <row r="1542">
          <cell r="A1542">
            <v>50</v>
          </cell>
          <cell r="B1542" t="str">
            <v>SD</v>
          </cell>
          <cell r="C1542" t="str">
            <v>lf</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B1542">
            <v>0</v>
          </cell>
          <cell r="AC1542">
            <v>0</v>
          </cell>
          <cell r="AD1542">
            <v>0</v>
          </cell>
          <cell r="AE1542">
            <v>0</v>
          </cell>
          <cell r="AF1542">
            <v>0</v>
          </cell>
          <cell r="AG1542">
            <v>0</v>
          </cell>
          <cell r="AH1542">
            <v>0</v>
          </cell>
          <cell r="AI1542">
            <v>0</v>
          </cell>
          <cell r="AJ1542">
            <v>0</v>
          </cell>
          <cell r="AK1542">
            <v>0</v>
          </cell>
          <cell r="AL1542">
            <v>0</v>
          </cell>
          <cell r="AM1542">
            <v>0</v>
          </cell>
          <cell r="AN1542">
            <v>0</v>
          </cell>
        </row>
        <row r="1543">
          <cell r="A1543">
            <v>50</v>
          </cell>
          <cell r="B1543" t="str">
            <v>SD</v>
          </cell>
          <cell r="C1543" t="str">
            <v>mn</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B1543">
            <v>0</v>
          </cell>
          <cell r="AC1543">
            <v>0</v>
          </cell>
          <cell r="AD1543">
            <v>0</v>
          </cell>
          <cell r="AE1543">
            <v>0</v>
          </cell>
          <cell r="AF1543">
            <v>0</v>
          </cell>
          <cell r="AG1543">
            <v>0</v>
          </cell>
          <cell r="AH1543">
            <v>0</v>
          </cell>
          <cell r="AI1543">
            <v>0</v>
          </cell>
          <cell r="AJ1543">
            <v>0</v>
          </cell>
          <cell r="AK1543">
            <v>0</v>
          </cell>
          <cell r="AL1543">
            <v>0</v>
          </cell>
          <cell r="AM1543">
            <v>0</v>
          </cell>
          <cell r="AN1543">
            <v>0</v>
          </cell>
        </row>
        <row r="1544">
          <cell r="A1544">
            <v>50</v>
          </cell>
          <cell r="B1544" t="str">
            <v>SD</v>
          </cell>
          <cell r="C1544" t="str">
            <v>os</v>
          </cell>
          <cell r="D1544">
            <v>0</v>
          </cell>
          <cell r="E1544">
            <v>0</v>
          </cell>
          <cell r="F1544">
            <v>0</v>
          </cell>
          <cell r="G1544">
            <v>0</v>
          </cell>
          <cell r="H1544">
            <v>0</v>
          </cell>
          <cell r="I1544">
            <v>0</v>
          </cell>
          <cell r="J1544">
            <v>0</v>
          </cell>
          <cell r="K1544">
            <v>0</v>
          </cell>
          <cell r="L1544">
            <v>0</v>
          </cell>
          <cell r="M1544">
            <v>0</v>
          </cell>
          <cell r="N1544">
            <v>0</v>
          </cell>
          <cell r="O1544">
            <v>0</v>
          </cell>
          <cell r="P1544">
            <v>0</v>
          </cell>
          <cell r="Q1544">
            <v>0</v>
          </cell>
          <cell r="R1544">
            <v>0</v>
          </cell>
          <cell r="S1544">
            <v>0</v>
          </cell>
          <cell r="T1544">
            <v>0</v>
          </cell>
          <cell r="U1544">
            <v>0</v>
          </cell>
          <cell r="V1544">
            <v>0</v>
          </cell>
          <cell r="W1544">
            <v>0</v>
          </cell>
          <cell r="X1544">
            <v>0</v>
          </cell>
          <cell r="Y1544">
            <v>0</v>
          </cell>
          <cell r="Z1544">
            <v>0</v>
          </cell>
          <cell r="AA1544">
            <v>0</v>
          </cell>
          <cell r="AB1544">
            <v>0</v>
          </cell>
          <cell r="AC1544">
            <v>0</v>
          </cell>
          <cell r="AD1544">
            <v>0</v>
          </cell>
          <cell r="AE1544">
            <v>0</v>
          </cell>
          <cell r="AF1544">
            <v>0</v>
          </cell>
          <cell r="AG1544">
            <v>0</v>
          </cell>
          <cell r="AH1544">
            <v>0</v>
          </cell>
          <cell r="AI1544">
            <v>0</v>
          </cell>
          <cell r="AJ1544">
            <v>0</v>
          </cell>
          <cell r="AK1544">
            <v>0</v>
          </cell>
          <cell r="AL1544">
            <v>0</v>
          </cell>
          <cell r="AM1544">
            <v>0</v>
          </cell>
          <cell r="AN1544">
            <v>0</v>
          </cell>
        </row>
        <row r="1545">
          <cell r="A1545">
            <v>50</v>
          </cell>
          <cell r="B1545" t="str">
            <v>SD</v>
          </cell>
          <cell r="C1545" t="str">
            <v>pm</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B1545">
            <v>0</v>
          </cell>
          <cell r="AC1545">
            <v>0</v>
          </cell>
          <cell r="AD1545">
            <v>0</v>
          </cell>
          <cell r="AE1545">
            <v>0</v>
          </cell>
          <cell r="AF1545">
            <v>0</v>
          </cell>
          <cell r="AG1545">
            <v>0</v>
          </cell>
          <cell r="AH1545">
            <v>0</v>
          </cell>
          <cell r="AI1545">
            <v>0</v>
          </cell>
          <cell r="AJ1545">
            <v>0</v>
          </cell>
          <cell r="AK1545">
            <v>0</v>
          </cell>
          <cell r="AL1545">
            <v>0</v>
          </cell>
          <cell r="AM1545">
            <v>0</v>
          </cell>
          <cell r="AN1545">
            <v>0</v>
          </cell>
        </row>
        <row r="1546">
          <cell r="A1546">
            <v>50</v>
          </cell>
          <cell r="B1546" t="str">
            <v>SD</v>
          </cell>
          <cell r="C1546" t="str">
            <v>pq</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v>0</v>
          </cell>
          <cell r="U1546">
            <v>0</v>
          </cell>
          <cell r="V1546">
            <v>0</v>
          </cell>
          <cell r="W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row>
        <row r="1547">
          <cell r="A1547">
            <v>50</v>
          </cell>
          <cell r="B1547" t="str">
            <v>SD</v>
          </cell>
          <cell r="C1547" t="str">
            <v>ss</v>
          </cell>
          <cell r="D1547">
            <v>0</v>
          </cell>
          <cell r="E1547">
            <v>0</v>
          </cell>
          <cell r="F1547">
            <v>0</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B1547">
            <v>0</v>
          </cell>
          <cell r="AC1547">
            <v>0</v>
          </cell>
          <cell r="AD1547">
            <v>0</v>
          </cell>
          <cell r="AE1547">
            <v>0</v>
          </cell>
          <cell r="AF1547">
            <v>0</v>
          </cell>
          <cell r="AG1547">
            <v>0</v>
          </cell>
          <cell r="AH1547">
            <v>0</v>
          </cell>
          <cell r="AI1547">
            <v>0</v>
          </cell>
          <cell r="AJ1547">
            <v>0</v>
          </cell>
          <cell r="AK1547">
            <v>0</v>
          </cell>
          <cell r="AL1547">
            <v>0</v>
          </cell>
          <cell r="AM1547">
            <v>0</v>
          </cell>
          <cell r="AN1547">
            <v>0</v>
          </cell>
        </row>
        <row r="1548">
          <cell r="A1548">
            <v>50</v>
          </cell>
          <cell r="B1548" t="str">
            <v>UR</v>
          </cell>
          <cell r="C1548" t="str">
            <v>rf</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v>0</v>
          </cell>
          <cell r="U1548">
            <v>0</v>
          </cell>
          <cell r="V1548">
            <v>0</v>
          </cell>
          <cell r="W1548">
            <v>0</v>
          </cell>
          <cell r="X1548">
            <v>0</v>
          </cell>
          <cell r="Y1548">
            <v>0</v>
          </cell>
          <cell r="Z1548">
            <v>0</v>
          </cell>
          <cell r="AA1548">
            <v>0</v>
          </cell>
          <cell r="AB1548">
            <v>0</v>
          </cell>
          <cell r="AC1548">
            <v>0</v>
          </cell>
          <cell r="AD1548">
            <v>0</v>
          </cell>
          <cell r="AE1548">
            <v>0</v>
          </cell>
          <cell r="AF1548">
            <v>0</v>
          </cell>
          <cell r="AG1548">
            <v>0</v>
          </cell>
          <cell r="AH1548">
            <v>0</v>
          </cell>
          <cell r="AI1548">
            <v>0</v>
          </cell>
          <cell r="AJ1548">
            <v>0</v>
          </cell>
          <cell r="AK1548">
            <v>0</v>
          </cell>
          <cell r="AL1548">
            <v>0</v>
          </cell>
          <cell r="AM1548">
            <v>0</v>
          </cell>
          <cell r="AN1548">
            <v>0</v>
          </cell>
        </row>
        <row r="1549">
          <cell r="A1549">
            <v>50</v>
          </cell>
          <cell r="B1549" t="str">
            <v>UR</v>
          </cell>
          <cell r="C1549" t="str">
            <v>rm</v>
          </cell>
          <cell r="D1549">
            <v>0</v>
          </cell>
          <cell r="E1549">
            <v>0</v>
          </cell>
          <cell r="F1549">
            <v>0</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row>
        <row r="1550">
          <cell r="A1550">
            <v>51</v>
          </cell>
          <cell r="B1550" t="str">
            <v>AG</v>
          </cell>
          <cell r="C1550" t="str">
            <v>ab</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v>0</v>
          </cell>
          <cell r="U1550">
            <v>0</v>
          </cell>
          <cell r="V1550">
            <v>0</v>
          </cell>
          <cell r="W1550">
            <v>0</v>
          </cell>
          <cell r="X1550">
            <v>0</v>
          </cell>
          <cell r="Y1550">
            <v>0</v>
          </cell>
          <cell r="Z1550">
            <v>0</v>
          </cell>
          <cell r="AA1550">
            <v>0</v>
          </cell>
          <cell r="AB1550">
            <v>0</v>
          </cell>
          <cell r="AC1550">
            <v>0</v>
          </cell>
          <cell r="AD1550">
            <v>0</v>
          </cell>
          <cell r="AE1550">
            <v>0</v>
          </cell>
          <cell r="AF1550">
            <v>0</v>
          </cell>
          <cell r="AG1550">
            <v>0</v>
          </cell>
          <cell r="AH1550">
            <v>0</v>
          </cell>
          <cell r="AI1550">
            <v>0</v>
          </cell>
          <cell r="AJ1550">
            <v>0</v>
          </cell>
          <cell r="AK1550">
            <v>0</v>
          </cell>
          <cell r="AL1550">
            <v>0</v>
          </cell>
          <cell r="AM1550">
            <v>0</v>
          </cell>
          <cell r="AN1550">
            <v>0</v>
          </cell>
        </row>
        <row r="1551">
          <cell r="A1551">
            <v>51</v>
          </cell>
          <cell r="B1551" t="str">
            <v>AG</v>
          </cell>
          <cell r="C1551" t="str">
            <v>cp</v>
          </cell>
          <cell r="D1551">
            <v>0</v>
          </cell>
          <cell r="E1551">
            <v>0</v>
          </cell>
          <cell r="F1551">
            <v>0</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B1551">
            <v>0</v>
          </cell>
          <cell r="AC1551">
            <v>0</v>
          </cell>
          <cell r="AD1551">
            <v>0</v>
          </cell>
          <cell r="AE1551">
            <v>0</v>
          </cell>
          <cell r="AF1551">
            <v>0</v>
          </cell>
          <cell r="AG1551">
            <v>0</v>
          </cell>
          <cell r="AH1551">
            <v>0</v>
          </cell>
          <cell r="AI1551">
            <v>0</v>
          </cell>
          <cell r="AJ1551">
            <v>0</v>
          </cell>
          <cell r="AK1551">
            <v>0</v>
          </cell>
          <cell r="AL1551">
            <v>0</v>
          </cell>
          <cell r="AM1551">
            <v>0</v>
          </cell>
          <cell r="AN1551">
            <v>0</v>
          </cell>
        </row>
        <row r="1552">
          <cell r="A1552">
            <v>51</v>
          </cell>
          <cell r="B1552" t="str">
            <v>AG</v>
          </cell>
          <cell r="C1552" t="str">
            <v>pa</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cell r="AE1552">
            <v>0</v>
          </cell>
          <cell r="AF1552">
            <v>0</v>
          </cell>
          <cell r="AG1552">
            <v>0</v>
          </cell>
          <cell r="AH1552">
            <v>0</v>
          </cell>
          <cell r="AI1552">
            <v>0</v>
          </cell>
          <cell r="AJ1552">
            <v>0</v>
          </cell>
          <cell r="AK1552">
            <v>0</v>
          </cell>
          <cell r="AL1552">
            <v>0</v>
          </cell>
          <cell r="AM1552">
            <v>0</v>
          </cell>
          <cell r="AN1552">
            <v>0</v>
          </cell>
        </row>
        <row r="1553">
          <cell r="A1553">
            <v>51</v>
          </cell>
          <cell r="B1553" t="str">
            <v>AL</v>
          </cell>
          <cell r="C1553" t="str">
            <v>ep</v>
          </cell>
          <cell r="D1553">
            <v>0</v>
          </cell>
          <cell r="E1553">
            <v>0</v>
          </cell>
          <cell r="F1553">
            <v>0</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cell r="AE1553">
            <v>0</v>
          </cell>
          <cell r="AF1553">
            <v>0</v>
          </cell>
          <cell r="AG1553">
            <v>0</v>
          </cell>
          <cell r="AH1553">
            <v>0</v>
          </cell>
          <cell r="AI1553">
            <v>0</v>
          </cell>
          <cell r="AJ1553">
            <v>0</v>
          </cell>
          <cell r="AK1553">
            <v>0</v>
          </cell>
          <cell r="AL1553">
            <v>0</v>
          </cell>
          <cell r="AM1553">
            <v>0</v>
          </cell>
          <cell r="AN1553">
            <v>0</v>
          </cell>
        </row>
        <row r="1554">
          <cell r="A1554">
            <v>51</v>
          </cell>
          <cell r="B1554" t="str">
            <v>AL</v>
          </cell>
          <cell r="C1554" t="str">
            <v>ff</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cell r="AE1554">
            <v>0</v>
          </cell>
          <cell r="AF1554">
            <v>0</v>
          </cell>
          <cell r="AG1554">
            <v>0</v>
          </cell>
          <cell r="AH1554">
            <v>0</v>
          </cell>
          <cell r="AI1554">
            <v>0</v>
          </cell>
          <cell r="AJ1554">
            <v>0</v>
          </cell>
          <cell r="AK1554">
            <v>0</v>
          </cell>
          <cell r="AL1554">
            <v>0</v>
          </cell>
          <cell r="AM1554">
            <v>0</v>
          </cell>
          <cell r="AN1554">
            <v>0</v>
          </cell>
        </row>
        <row r="1555">
          <cell r="A1555">
            <v>51</v>
          </cell>
          <cell r="B1555" t="str">
            <v>AL</v>
          </cell>
          <cell r="C1555" t="str">
            <v>hr</v>
          </cell>
          <cell r="D1555">
            <v>0</v>
          </cell>
          <cell r="E1555">
            <v>0</v>
          </cell>
          <cell r="F1555">
            <v>0</v>
          </cell>
          <cell r="G1555">
            <v>0</v>
          </cell>
          <cell r="H1555">
            <v>0</v>
          </cell>
          <cell r="I1555">
            <v>0</v>
          </cell>
          <cell r="J1555">
            <v>0</v>
          </cell>
          <cell r="K1555">
            <v>0</v>
          </cell>
          <cell r="L1555">
            <v>0</v>
          </cell>
          <cell r="M1555">
            <v>0</v>
          </cell>
          <cell r="N1555">
            <v>0</v>
          </cell>
          <cell r="O1555">
            <v>0</v>
          </cell>
          <cell r="P1555">
            <v>0</v>
          </cell>
          <cell r="Q1555">
            <v>0</v>
          </cell>
          <cell r="R1555">
            <v>0</v>
          </cell>
          <cell r="S1555">
            <v>0</v>
          </cell>
          <cell r="T1555">
            <v>0</v>
          </cell>
          <cell r="U1555">
            <v>0</v>
          </cell>
          <cell r="V1555">
            <v>0</v>
          </cell>
          <cell r="W1555">
            <v>0</v>
          </cell>
          <cell r="X1555">
            <v>0</v>
          </cell>
          <cell r="Y1555">
            <v>0</v>
          </cell>
          <cell r="Z1555">
            <v>0</v>
          </cell>
          <cell r="AA1555">
            <v>0</v>
          </cell>
          <cell r="AB1555">
            <v>0</v>
          </cell>
          <cell r="AC1555">
            <v>0</v>
          </cell>
          <cell r="AD1555">
            <v>0</v>
          </cell>
          <cell r="AE1555">
            <v>0</v>
          </cell>
          <cell r="AF1555">
            <v>0</v>
          </cell>
          <cell r="AG1555">
            <v>0</v>
          </cell>
          <cell r="AH1555">
            <v>0</v>
          </cell>
          <cell r="AI1555">
            <v>0</v>
          </cell>
          <cell r="AJ1555">
            <v>0</v>
          </cell>
          <cell r="AK1555">
            <v>0</v>
          </cell>
          <cell r="AL1555">
            <v>0</v>
          </cell>
          <cell r="AM1555">
            <v>0</v>
          </cell>
          <cell r="AN1555">
            <v>0</v>
          </cell>
        </row>
        <row r="1556">
          <cell r="A1556">
            <v>51</v>
          </cell>
          <cell r="B1556" t="str">
            <v>AL</v>
          </cell>
          <cell r="C1556" t="str">
            <v>of</v>
          </cell>
          <cell r="D1556">
            <v>0</v>
          </cell>
          <cell r="E1556">
            <v>0</v>
          </cell>
          <cell r="F1556">
            <v>0</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B1556">
            <v>0</v>
          </cell>
          <cell r="AC1556">
            <v>0</v>
          </cell>
          <cell r="AD1556">
            <v>0</v>
          </cell>
          <cell r="AE1556">
            <v>0</v>
          </cell>
          <cell r="AF1556">
            <v>0</v>
          </cell>
          <cell r="AG1556">
            <v>0</v>
          </cell>
          <cell r="AH1556">
            <v>0</v>
          </cell>
          <cell r="AI1556">
            <v>0</v>
          </cell>
          <cell r="AJ1556">
            <v>0</v>
          </cell>
          <cell r="AK1556">
            <v>0</v>
          </cell>
          <cell r="AL1556">
            <v>0</v>
          </cell>
          <cell r="AM1556">
            <v>0</v>
          </cell>
          <cell r="AN1556">
            <v>0</v>
          </cell>
        </row>
        <row r="1557">
          <cell r="A1557">
            <v>51</v>
          </cell>
          <cell r="B1557" t="str">
            <v>CR</v>
          </cell>
          <cell r="C1557" t="str">
            <v>as</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B1557">
            <v>0</v>
          </cell>
          <cell r="AC1557">
            <v>0</v>
          </cell>
          <cell r="AD1557">
            <v>0</v>
          </cell>
          <cell r="AE1557">
            <v>0</v>
          </cell>
          <cell r="AF1557">
            <v>0</v>
          </cell>
          <cell r="AG1557">
            <v>0</v>
          </cell>
          <cell r="AH1557">
            <v>0</v>
          </cell>
          <cell r="AI1557">
            <v>0</v>
          </cell>
          <cell r="AJ1557">
            <v>0</v>
          </cell>
          <cell r="AK1557">
            <v>0</v>
          </cell>
          <cell r="AL1557">
            <v>0</v>
          </cell>
          <cell r="AM1557">
            <v>0</v>
          </cell>
          <cell r="AN1557">
            <v>0</v>
          </cell>
        </row>
        <row r="1558">
          <cell r="A1558">
            <v>51</v>
          </cell>
          <cell r="B1558" t="str">
            <v>CR</v>
          </cell>
          <cell r="C1558" t="str">
            <v>hy</v>
          </cell>
          <cell r="D1558">
            <v>0</v>
          </cell>
          <cell r="E1558">
            <v>0</v>
          </cell>
          <cell r="F1558">
            <v>0</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v>0</v>
          </cell>
          <cell r="U1558">
            <v>0</v>
          </cell>
          <cell r="V1558">
            <v>0</v>
          </cell>
          <cell r="W1558">
            <v>0</v>
          </cell>
          <cell r="X1558">
            <v>0</v>
          </cell>
          <cell r="Y1558">
            <v>0</v>
          </cell>
          <cell r="Z1558">
            <v>0</v>
          </cell>
          <cell r="AA1558">
            <v>0</v>
          </cell>
          <cell r="AB1558">
            <v>0</v>
          </cell>
          <cell r="AC1558">
            <v>0</v>
          </cell>
          <cell r="AD1558">
            <v>0</v>
          </cell>
          <cell r="AE1558">
            <v>0</v>
          </cell>
          <cell r="AF1558">
            <v>0</v>
          </cell>
          <cell r="AG1558">
            <v>0</v>
          </cell>
          <cell r="AH1558">
            <v>0</v>
          </cell>
          <cell r="AI1558">
            <v>0</v>
          </cell>
          <cell r="AJ1558">
            <v>0</v>
          </cell>
          <cell r="AK1558">
            <v>0</v>
          </cell>
          <cell r="AL1558">
            <v>0</v>
          </cell>
          <cell r="AM1558">
            <v>0</v>
          </cell>
          <cell r="AN1558">
            <v>0</v>
          </cell>
        </row>
        <row r="1559">
          <cell r="A1559">
            <v>51</v>
          </cell>
          <cell r="B1559" t="str">
            <v>CR</v>
          </cell>
          <cell r="C1559" t="str">
            <v>pp</v>
          </cell>
          <cell r="D1559">
            <v>0</v>
          </cell>
          <cell r="E1559">
            <v>0</v>
          </cell>
          <cell r="F1559">
            <v>0</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B1559">
            <v>0</v>
          </cell>
          <cell r="AC1559">
            <v>0</v>
          </cell>
          <cell r="AD1559">
            <v>0</v>
          </cell>
          <cell r="AE1559">
            <v>0</v>
          </cell>
          <cell r="AF1559">
            <v>0</v>
          </cell>
          <cell r="AG1559">
            <v>0</v>
          </cell>
          <cell r="AH1559">
            <v>0</v>
          </cell>
          <cell r="AI1559">
            <v>0</v>
          </cell>
          <cell r="AJ1559">
            <v>0</v>
          </cell>
          <cell r="AK1559">
            <v>0</v>
          </cell>
          <cell r="AL1559">
            <v>0</v>
          </cell>
          <cell r="AM1559">
            <v>0</v>
          </cell>
          <cell r="AN1559">
            <v>0</v>
          </cell>
        </row>
        <row r="1560">
          <cell r="A1560">
            <v>51</v>
          </cell>
          <cell r="B1560" t="str">
            <v>CR</v>
          </cell>
          <cell r="C1560" t="str">
            <v>ry</v>
          </cell>
          <cell r="D1560">
            <v>0</v>
          </cell>
          <cell r="E1560">
            <v>0</v>
          </cell>
          <cell r="F1560">
            <v>0</v>
          </cell>
          <cell r="G1560">
            <v>0</v>
          </cell>
          <cell r="H1560">
            <v>0</v>
          </cell>
          <cell r="I1560">
            <v>0</v>
          </cell>
          <cell r="J1560">
            <v>0</v>
          </cell>
          <cell r="K1560">
            <v>0</v>
          </cell>
          <cell r="L1560">
            <v>0</v>
          </cell>
          <cell r="M1560">
            <v>0</v>
          </cell>
          <cell r="N1560">
            <v>0</v>
          </cell>
          <cell r="O1560">
            <v>0</v>
          </cell>
          <cell r="P1560">
            <v>0</v>
          </cell>
          <cell r="Q1560">
            <v>0</v>
          </cell>
          <cell r="R1560">
            <v>0</v>
          </cell>
          <cell r="S1560">
            <v>0</v>
          </cell>
          <cell r="T1560">
            <v>0</v>
          </cell>
          <cell r="U1560">
            <v>0</v>
          </cell>
          <cell r="V1560">
            <v>0</v>
          </cell>
          <cell r="W1560">
            <v>0</v>
          </cell>
          <cell r="X1560">
            <v>0</v>
          </cell>
          <cell r="Y1560">
            <v>0</v>
          </cell>
          <cell r="Z1560">
            <v>0</v>
          </cell>
          <cell r="AA1560">
            <v>0</v>
          </cell>
          <cell r="AB1560">
            <v>0</v>
          </cell>
          <cell r="AC1560">
            <v>0</v>
          </cell>
          <cell r="AD1560">
            <v>0</v>
          </cell>
          <cell r="AE1560">
            <v>0</v>
          </cell>
          <cell r="AF1560">
            <v>0</v>
          </cell>
          <cell r="AG1560">
            <v>0</v>
          </cell>
          <cell r="AH1560">
            <v>0</v>
          </cell>
          <cell r="AI1560">
            <v>0</v>
          </cell>
          <cell r="AJ1560">
            <v>0</v>
          </cell>
          <cell r="AK1560">
            <v>0</v>
          </cell>
          <cell r="AL1560">
            <v>0</v>
          </cell>
          <cell r="AM1560">
            <v>0</v>
          </cell>
          <cell r="AN1560">
            <v>0</v>
          </cell>
        </row>
        <row r="1561">
          <cell r="A1561">
            <v>51</v>
          </cell>
          <cell r="B1561" t="str">
            <v>CR</v>
          </cell>
          <cell r="C1561" t="str">
            <v>sl</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B1561">
            <v>0</v>
          </cell>
          <cell r="AC1561">
            <v>0</v>
          </cell>
          <cell r="AD1561">
            <v>0</v>
          </cell>
          <cell r="AE1561">
            <v>0</v>
          </cell>
          <cell r="AF1561">
            <v>0</v>
          </cell>
          <cell r="AG1561">
            <v>0</v>
          </cell>
          <cell r="AH1561">
            <v>0</v>
          </cell>
          <cell r="AI1561">
            <v>0</v>
          </cell>
          <cell r="AJ1561">
            <v>0</v>
          </cell>
          <cell r="AK1561">
            <v>0</v>
          </cell>
          <cell r="AL1561">
            <v>0</v>
          </cell>
          <cell r="AM1561">
            <v>0</v>
          </cell>
          <cell r="AN1561">
            <v>0</v>
          </cell>
        </row>
        <row r="1562">
          <cell r="A1562">
            <v>51</v>
          </cell>
          <cell r="B1562" t="str">
            <v>FO</v>
          </cell>
          <cell r="C1562" t="str">
            <v>uf</v>
          </cell>
          <cell r="D1562">
            <v>0</v>
          </cell>
          <cell r="E1562">
            <v>0</v>
          </cell>
          <cell r="F1562">
            <v>0</v>
          </cell>
          <cell r="G1562">
            <v>0</v>
          </cell>
          <cell r="H1562">
            <v>0</v>
          </cell>
          <cell r="I1562">
            <v>0</v>
          </cell>
          <cell r="J1562">
            <v>0</v>
          </cell>
          <cell r="K1562">
            <v>0</v>
          </cell>
          <cell r="L1562">
            <v>0</v>
          </cell>
          <cell r="M1562">
            <v>0</v>
          </cell>
          <cell r="N1562">
            <v>0</v>
          </cell>
          <cell r="O1562">
            <v>0</v>
          </cell>
          <cell r="P1562">
            <v>0</v>
          </cell>
          <cell r="Q1562">
            <v>0</v>
          </cell>
          <cell r="R1562">
            <v>0</v>
          </cell>
          <cell r="S1562">
            <v>0</v>
          </cell>
          <cell r="T1562">
            <v>0</v>
          </cell>
          <cell r="U1562">
            <v>0</v>
          </cell>
          <cell r="V1562">
            <v>0</v>
          </cell>
          <cell r="W1562">
            <v>0</v>
          </cell>
          <cell r="X1562">
            <v>0</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row>
        <row r="1563">
          <cell r="A1563">
            <v>51</v>
          </cell>
          <cell r="B1563" t="str">
            <v>IN</v>
          </cell>
          <cell r="C1563" t="str">
            <v>hi</v>
          </cell>
          <cell r="D1563">
            <v>0</v>
          </cell>
          <cell r="E1563">
            <v>0</v>
          </cell>
          <cell r="F1563">
            <v>0</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row>
        <row r="1564">
          <cell r="A1564">
            <v>51</v>
          </cell>
          <cell r="B1564" t="str">
            <v>IN</v>
          </cell>
          <cell r="C1564" t="str">
            <v>ih</v>
          </cell>
          <cell r="D1564">
            <v>0</v>
          </cell>
          <cell r="E1564">
            <v>0</v>
          </cell>
          <cell r="F1564">
            <v>0</v>
          </cell>
          <cell r="G1564">
            <v>0</v>
          </cell>
          <cell r="H1564">
            <v>0</v>
          </cell>
          <cell r="I1564">
            <v>0</v>
          </cell>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B1564">
            <v>0</v>
          </cell>
          <cell r="AC1564">
            <v>0</v>
          </cell>
          <cell r="AD1564">
            <v>0</v>
          </cell>
          <cell r="AE1564">
            <v>0</v>
          </cell>
          <cell r="AF1564">
            <v>0</v>
          </cell>
          <cell r="AG1564">
            <v>0</v>
          </cell>
          <cell r="AH1564">
            <v>0</v>
          </cell>
          <cell r="AI1564">
            <v>0</v>
          </cell>
          <cell r="AJ1564">
            <v>0</v>
          </cell>
          <cell r="AK1564">
            <v>0</v>
          </cell>
          <cell r="AL1564">
            <v>0</v>
          </cell>
          <cell r="AM1564">
            <v>0</v>
          </cell>
          <cell r="AN1564">
            <v>0</v>
          </cell>
        </row>
        <row r="1565">
          <cell r="A1565">
            <v>51</v>
          </cell>
          <cell r="B1565" t="str">
            <v>IN</v>
          </cell>
          <cell r="C1565" t="str">
            <v>li</v>
          </cell>
          <cell r="D1565">
            <v>0.62282999999999999</v>
          </cell>
          <cell r="E1565">
            <v>0.62282999999999999</v>
          </cell>
          <cell r="F1565">
            <v>0.62282999999999999</v>
          </cell>
          <cell r="G1565">
            <v>0.62282999999999999</v>
          </cell>
          <cell r="H1565">
            <v>0.62282999999999999</v>
          </cell>
          <cell r="I1565">
            <v>0.62282999999999999</v>
          </cell>
          <cell r="J1565">
            <v>0.62282999999999999</v>
          </cell>
          <cell r="K1565">
            <v>0.62282999999999999</v>
          </cell>
          <cell r="L1565">
            <v>0.62282999999999999</v>
          </cell>
          <cell r="M1565">
            <v>0.62282999999999999</v>
          </cell>
          <cell r="N1565">
            <v>0.62282999999999999</v>
          </cell>
          <cell r="O1565">
            <v>0.62282999999999999</v>
          </cell>
          <cell r="P1565">
            <v>0.62282999999999999</v>
          </cell>
          <cell r="Q1565">
            <v>0.62282999999999999</v>
          </cell>
          <cell r="R1565">
            <v>0.62283041407550954</v>
          </cell>
          <cell r="S1565">
            <v>0.62283082815101909</v>
          </cell>
          <cell r="T1565">
            <v>0.62283124222652864</v>
          </cell>
          <cell r="U1565">
            <v>0.62283165630203818</v>
          </cell>
          <cell r="V1565">
            <v>0.62283207037754773</v>
          </cell>
          <cell r="W1565">
            <v>0.62283248445305728</v>
          </cell>
          <cell r="X1565">
            <v>0.62283289852856683</v>
          </cell>
          <cell r="Y1565">
            <v>0.62283331260407637</v>
          </cell>
          <cell r="Z1565">
            <v>0.62283372667958592</v>
          </cell>
          <cell r="AA1565">
            <v>0.62283414075509547</v>
          </cell>
          <cell r="AB1565">
            <v>0.62283455483060501</v>
          </cell>
          <cell r="AC1565">
            <v>0.62283496890611512</v>
          </cell>
          <cell r="AD1565">
            <v>0.62283496890611512</v>
          </cell>
          <cell r="AE1565">
            <v>0.62283496890611512</v>
          </cell>
          <cell r="AF1565">
            <v>0.62283496890611512</v>
          </cell>
          <cell r="AG1565">
            <v>0.62283496890611512</v>
          </cell>
          <cell r="AH1565">
            <v>0.62283496890611512</v>
          </cell>
          <cell r="AI1565">
            <v>0.62283496890611512</v>
          </cell>
          <cell r="AJ1565">
            <v>0.62283496890611512</v>
          </cell>
          <cell r="AK1565">
            <v>0.62283496890611512</v>
          </cell>
          <cell r="AL1565">
            <v>0.62283496890611512</v>
          </cell>
          <cell r="AM1565">
            <v>0.62283496890611512</v>
          </cell>
          <cell r="AN1565">
            <v>0.62283496890611512</v>
          </cell>
        </row>
        <row r="1566">
          <cell r="A1566">
            <v>51</v>
          </cell>
          <cell r="B1566" t="str">
            <v>IN</v>
          </cell>
          <cell r="C1566" t="str">
            <v>oi</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v>0</v>
          </cell>
          <cell r="U1566">
            <v>0</v>
          </cell>
          <cell r="V1566">
            <v>0</v>
          </cell>
          <cell r="W1566">
            <v>0</v>
          </cell>
          <cell r="X1566">
            <v>0</v>
          </cell>
          <cell r="Y1566">
            <v>0</v>
          </cell>
          <cell r="Z1566">
            <v>0</v>
          </cell>
          <cell r="AA1566">
            <v>0</v>
          </cell>
          <cell r="AB1566">
            <v>0</v>
          </cell>
          <cell r="AC1566">
            <v>0</v>
          </cell>
          <cell r="AD1566">
            <v>0</v>
          </cell>
          <cell r="AE1566">
            <v>0</v>
          </cell>
          <cell r="AF1566">
            <v>0</v>
          </cell>
          <cell r="AG1566">
            <v>0</v>
          </cell>
          <cell r="AH1566">
            <v>0</v>
          </cell>
          <cell r="AI1566">
            <v>0</v>
          </cell>
          <cell r="AJ1566">
            <v>0</v>
          </cell>
          <cell r="AK1566">
            <v>0</v>
          </cell>
          <cell r="AL1566">
            <v>0</v>
          </cell>
          <cell r="AM1566">
            <v>0</v>
          </cell>
          <cell r="AN1566">
            <v>0</v>
          </cell>
        </row>
        <row r="1567">
          <cell r="A1567">
            <v>51</v>
          </cell>
          <cell r="B1567" t="str">
            <v>IN</v>
          </cell>
          <cell r="C1567" t="str">
            <v>wp</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v>0</v>
          </cell>
          <cell r="U1567">
            <v>0</v>
          </cell>
          <cell r="V1567">
            <v>0</v>
          </cell>
          <cell r="W1567">
            <v>0</v>
          </cell>
          <cell r="X1567">
            <v>0</v>
          </cell>
          <cell r="Y1567">
            <v>0</v>
          </cell>
          <cell r="Z1567">
            <v>0</v>
          </cell>
          <cell r="AA1567">
            <v>0</v>
          </cell>
          <cell r="AB1567">
            <v>0</v>
          </cell>
          <cell r="AC1567">
            <v>0</v>
          </cell>
          <cell r="AD1567">
            <v>0</v>
          </cell>
          <cell r="AE1567">
            <v>0</v>
          </cell>
          <cell r="AF1567">
            <v>0</v>
          </cell>
          <cell r="AG1567">
            <v>0</v>
          </cell>
          <cell r="AH1567">
            <v>0</v>
          </cell>
          <cell r="AI1567">
            <v>0</v>
          </cell>
          <cell r="AJ1567">
            <v>0</v>
          </cell>
          <cell r="AK1567">
            <v>0</v>
          </cell>
          <cell r="AL1567">
            <v>0</v>
          </cell>
          <cell r="AM1567">
            <v>0</v>
          </cell>
          <cell r="AN1567">
            <v>0</v>
          </cell>
        </row>
        <row r="1568">
          <cell r="A1568">
            <v>51</v>
          </cell>
          <cell r="B1568" t="str">
            <v>RC</v>
          </cell>
          <cell r="C1568" t="str">
            <v>ca</v>
          </cell>
          <cell r="D1568">
            <v>0</v>
          </cell>
          <cell r="E1568">
            <v>0</v>
          </cell>
          <cell r="F1568">
            <v>0</v>
          </cell>
          <cell r="G1568">
            <v>0</v>
          </cell>
          <cell r="H1568">
            <v>0</v>
          </cell>
          <cell r="I1568">
            <v>0</v>
          </cell>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B1568">
            <v>0</v>
          </cell>
          <cell r="AC1568">
            <v>0</v>
          </cell>
          <cell r="AD1568">
            <v>0</v>
          </cell>
          <cell r="AE1568">
            <v>0</v>
          </cell>
          <cell r="AF1568">
            <v>0</v>
          </cell>
          <cell r="AG1568">
            <v>0</v>
          </cell>
          <cell r="AH1568">
            <v>0</v>
          </cell>
          <cell r="AI1568">
            <v>0</v>
          </cell>
          <cell r="AJ1568">
            <v>0</v>
          </cell>
          <cell r="AK1568">
            <v>0</v>
          </cell>
          <cell r="AL1568">
            <v>0</v>
          </cell>
          <cell r="AM1568">
            <v>0</v>
          </cell>
          <cell r="AN1568">
            <v>0</v>
          </cell>
        </row>
        <row r="1569">
          <cell r="A1569">
            <v>51</v>
          </cell>
          <cell r="B1569" t="str">
            <v>RC</v>
          </cell>
          <cell r="C1569" t="str">
            <v>go</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B1569">
            <v>0</v>
          </cell>
          <cell r="AC1569">
            <v>0</v>
          </cell>
          <cell r="AD1569">
            <v>0</v>
          </cell>
          <cell r="AE1569">
            <v>0</v>
          </cell>
          <cell r="AF1569">
            <v>0</v>
          </cell>
          <cell r="AG1569">
            <v>0</v>
          </cell>
          <cell r="AH1569">
            <v>0</v>
          </cell>
          <cell r="AI1569">
            <v>0</v>
          </cell>
          <cell r="AJ1569">
            <v>0</v>
          </cell>
          <cell r="AK1569">
            <v>0</v>
          </cell>
          <cell r="AL1569">
            <v>0</v>
          </cell>
          <cell r="AM1569">
            <v>0</v>
          </cell>
          <cell r="AN1569">
            <v>0</v>
          </cell>
        </row>
        <row r="1570">
          <cell r="A1570">
            <v>51</v>
          </cell>
          <cell r="B1570" t="str">
            <v>RC</v>
          </cell>
          <cell r="C1570" t="str">
            <v>sk</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B1570">
            <v>0</v>
          </cell>
          <cell r="AC1570">
            <v>0</v>
          </cell>
          <cell r="AD1570">
            <v>0</v>
          </cell>
          <cell r="AE1570">
            <v>0</v>
          </cell>
          <cell r="AF1570">
            <v>0</v>
          </cell>
          <cell r="AG1570">
            <v>0</v>
          </cell>
          <cell r="AH1570">
            <v>0</v>
          </cell>
          <cell r="AI1570">
            <v>0</v>
          </cell>
          <cell r="AJ1570">
            <v>0</v>
          </cell>
          <cell r="AK1570">
            <v>0</v>
          </cell>
          <cell r="AL1570">
            <v>0</v>
          </cell>
          <cell r="AM1570">
            <v>0</v>
          </cell>
          <cell r="AN1570">
            <v>0</v>
          </cell>
        </row>
        <row r="1571">
          <cell r="A1571">
            <v>51</v>
          </cell>
          <cell r="B1571" t="str">
            <v>RD</v>
          </cell>
          <cell r="C1571" t="str">
            <v>mf</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B1571">
            <v>0</v>
          </cell>
          <cell r="AC1571">
            <v>0</v>
          </cell>
          <cell r="AD1571">
            <v>0</v>
          </cell>
          <cell r="AE1571">
            <v>0</v>
          </cell>
          <cell r="AF1571">
            <v>0</v>
          </cell>
          <cell r="AG1571">
            <v>0</v>
          </cell>
          <cell r="AH1571">
            <v>0</v>
          </cell>
          <cell r="AI1571">
            <v>0</v>
          </cell>
          <cell r="AJ1571">
            <v>0</v>
          </cell>
          <cell r="AK1571">
            <v>0</v>
          </cell>
          <cell r="AL1571">
            <v>0</v>
          </cell>
          <cell r="AM1571">
            <v>0</v>
          </cell>
          <cell r="AN1571">
            <v>0</v>
          </cell>
        </row>
        <row r="1572">
          <cell r="A1572">
            <v>51</v>
          </cell>
          <cell r="B1572" t="str">
            <v>RD</v>
          </cell>
          <cell r="C1572" t="str">
            <v>mr</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v>0</v>
          </cell>
          <cell r="U1572">
            <v>0</v>
          </cell>
          <cell r="V1572">
            <v>0</v>
          </cell>
          <cell r="W1572">
            <v>0</v>
          </cell>
          <cell r="X1572">
            <v>0</v>
          </cell>
          <cell r="Y1572">
            <v>0</v>
          </cell>
          <cell r="Z1572">
            <v>0</v>
          </cell>
          <cell r="AA1572">
            <v>0</v>
          </cell>
          <cell r="AB1572">
            <v>0</v>
          </cell>
          <cell r="AC1572">
            <v>0</v>
          </cell>
          <cell r="AD1572">
            <v>0</v>
          </cell>
          <cell r="AE1572">
            <v>0</v>
          </cell>
          <cell r="AF1572">
            <v>0</v>
          </cell>
          <cell r="AG1572">
            <v>0</v>
          </cell>
          <cell r="AH1572">
            <v>0</v>
          </cell>
          <cell r="AI1572">
            <v>0</v>
          </cell>
          <cell r="AJ1572">
            <v>0</v>
          </cell>
          <cell r="AK1572">
            <v>0</v>
          </cell>
          <cell r="AL1572">
            <v>0</v>
          </cell>
          <cell r="AM1572">
            <v>0</v>
          </cell>
          <cell r="AN1572">
            <v>0</v>
          </cell>
        </row>
        <row r="1573">
          <cell r="A1573">
            <v>51</v>
          </cell>
          <cell r="B1573" t="str">
            <v>RD</v>
          </cell>
          <cell r="C1573" t="str">
            <v>sf</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cell r="Q1573">
            <v>0</v>
          </cell>
          <cell r="R1573">
            <v>0</v>
          </cell>
          <cell r="S1573">
            <v>0</v>
          </cell>
          <cell r="T1573">
            <v>0</v>
          </cell>
          <cell r="U1573">
            <v>0</v>
          </cell>
          <cell r="V1573">
            <v>0</v>
          </cell>
          <cell r="W1573">
            <v>0</v>
          </cell>
          <cell r="X1573">
            <v>0</v>
          </cell>
          <cell r="Y1573">
            <v>0</v>
          </cell>
          <cell r="Z1573">
            <v>0</v>
          </cell>
          <cell r="AA1573">
            <v>0</v>
          </cell>
          <cell r="AB1573">
            <v>0</v>
          </cell>
          <cell r="AC1573">
            <v>0</v>
          </cell>
          <cell r="AD1573">
            <v>0</v>
          </cell>
          <cell r="AE1573">
            <v>0</v>
          </cell>
          <cell r="AF1573">
            <v>0</v>
          </cell>
          <cell r="AG1573">
            <v>0</v>
          </cell>
          <cell r="AH1573">
            <v>0</v>
          </cell>
          <cell r="AI1573">
            <v>0</v>
          </cell>
          <cell r="AJ1573">
            <v>0</v>
          </cell>
          <cell r="AK1573">
            <v>0</v>
          </cell>
          <cell r="AL1573">
            <v>0</v>
          </cell>
          <cell r="AM1573">
            <v>0</v>
          </cell>
          <cell r="AN1573">
            <v>0</v>
          </cell>
        </row>
        <row r="1574">
          <cell r="A1574">
            <v>51</v>
          </cell>
          <cell r="B1574" t="str">
            <v>RD</v>
          </cell>
          <cell r="C1574" t="str">
            <v>sr</v>
          </cell>
          <cell r="D1574">
            <v>0</v>
          </cell>
          <cell r="E1574">
            <v>0</v>
          </cell>
          <cell r="F1574">
            <v>0</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v>0</v>
          </cell>
          <cell r="U1574">
            <v>0</v>
          </cell>
          <cell r="V1574">
            <v>0</v>
          </cell>
          <cell r="W1574">
            <v>0</v>
          </cell>
          <cell r="X1574">
            <v>0</v>
          </cell>
          <cell r="Y1574">
            <v>0</v>
          </cell>
          <cell r="Z1574">
            <v>0</v>
          </cell>
          <cell r="AA1574">
            <v>0</v>
          </cell>
          <cell r="AB1574">
            <v>0</v>
          </cell>
          <cell r="AC1574">
            <v>0</v>
          </cell>
          <cell r="AD1574">
            <v>0</v>
          </cell>
          <cell r="AE1574">
            <v>0</v>
          </cell>
          <cell r="AF1574">
            <v>0</v>
          </cell>
          <cell r="AG1574">
            <v>0</v>
          </cell>
          <cell r="AH1574">
            <v>0</v>
          </cell>
          <cell r="AI1574">
            <v>0</v>
          </cell>
          <cell r="AJ1574">
            <v>0</v>
          </cell>
          <cell r="AK1574">
            <v>0</v>
          </cell>
          <cell r="AL1574">
            <v>0</v>
          </cell>
          <cell r="AM1574">
            <v>0</v>
          </cell>
          <cell r="AN1574">
            <v>0</v>
          </cell>
        </row>
        <row r="1575">
          <cell r="A1575">
            <v>51</v>
          </cell>
          <cell r="B1575" t="str">
            <v>RR</v>
          </cell>
          <cell r="C1575" t="str">
            <v>rf</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l r="AH1575">
            <v>0</v>
          </cell>
          <cell r="AI1575">
            <v>0</v>
          </cell>
          <cell r="AJ1575">
            <v>0</v>
          </cell>
          <cell r="AK1575">
            <v>0</v>
          </cell>
          <cell r="AL1575">
            <v>0</v>
          </cell>
          <cell r="AM1575">
            <v>0</v>
          </cell>
          <cell r="AN1575">
            <v>0</v>
          </cell>
        </row>
        <row r="1576">
          <cell r="A1576">
            <v>51</v>
          </cell>
          <cell r="B1576" t="str">
            <v>RR</v>
          </cell>
          <cell r="C1576" t="str">
            <v>rm</v>
          </cell>
          <cell r="D1576">
            <v>0</v>
          </cell>
          <cell r="E1576">
            <v>0</v>
          </cell>
          <cell r="F1576">
            <v>0</v>
          </cell>
          <cell r="G1576">
            <v>0</v>
          </cell>
          <cell r="H1576">
            <v>0</v>
          </cell>
          <cell r="I1576">
            <v>0</v>
          </cell>
          <cell r="J1576">
            <v>0</v>
          </cell>
          <cell r="K1576">
            <v>0</v>
          </cell>
          <cell r="L1576">
            <v>0</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row>
        <row r="1577">
          <cell r="A1577">
            <v>51</v>
          </cell>
          <cell r="B1577" t="str">
            <v>SD</v>
          </cell>
          <cell r="C1577" t="str">
            <v>ld</v>
          </cell>
          <cell r="D1577">
            <v>0</v>
          </cell>
          <cell r="E1577">
            <v>0</v>
          </cell>
          <cell r="F1577">
            <v>0</v>
          </cell>
          <cell r="G1577">
            <v>0</v>
          </cell>
          <cell r="H1577">
            <v>0</v>
          </cell>
          <cell r="I1577">
            <v>0</v>
          </cell>
          <cell r="J1577">
            <v>0</v>
          </cell>
          <cell r="K1577">
            <v>0</v>
          </cell>
          <cell r="L1577">
            <v>0</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row>
        <row r="1578">
          <cell r="A1578">
            <v>51</v>
          </cell>
          <cell r="B1578" t="str">
            <v>SD</v>
          </cell>
          <cell r="C1578" t="str">
            <v>lf</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v>0</v>
          </cell>
          <cell r="U1578">
            <v>0</v>
          </cell>
          <cell r="V1578">
            <v>0</v>
          </cell>
          <cell r="W1578">
            <v>0</v>
          </cell>
          <cell r="X1578">
            <v>0</v>
          </cell>
          <cell r="Y1578">
            <v>0</v>
          </cell>
          <cell r="Z1578">
            <v>0</v>
          </cell>
          <cell r="AA1578">
            <v>0</v>
          </cell>
          <cell r="AB1578">
            <v>0</v>
          </cell>
          <cell r="AC1578">
            <v>0</v>
          </cell>
          <cell r="AD1578">
            <v>0</v>
          </cell>
          <cell r="AE1578">
            <v>0</v>
          </cell>
          <cell r="AF1578">
            <v>0</v>
          </cell>
          <cell r="AG1578">
            <v>0</v>
          </cell>
          <cell r="AH1578">
            <v>0</v>
          </cell>
          <cell r="AI1578">
            <v>0</v>
          </cell>
          <cell r="AJ1578">
            <v>0</v>
          </cell>
          <cell r="AK1578">
            <v>0</v>
          </cell>
          <cell r="AL1578">
            <v>0</v>
          </cell>
          <cell r="AM1578">
            <v>0</v>
          </cell>
          <cell r="AN1578">
            <v>0</v>
          </cell>
        </row>
        <row r="1579">
          <cell r="A1579">
            <v>51</v>
          </cell>
          <cell r="B1579" t="str">
            <v>SD</v>
          </cell>
          <cell r="C1579" t="str">
            <v>mn</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row>
        <row r="1580">
          <cell r="A1580">
            <v>51</v>
          </cell>
          <cell r="B1580" t="str">
            <v>SD</v>
          </cell>
          <cell r="C1580" t="str">
            <v>os</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row>
        <row r="1581">
          <cell r="A1581">
            <v>51</v>
          </cell>
          <cell r="B1581" t="str">
            <v>SD</v>
          </cell>
          <cell r="C1581" t="str">
            <v>pm</v>
          </cell>
          <cell r="D1581">
            <v>0</v>
          </cell>
          <cell r="E1581">
            <v>0</v>
          </cell>
          <cell r="F1581">
            <v>0</v>
          </cell>
          <cell r="G1581">
            <v>0</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row>
        <row r="1582">
          <cell r="A1582">
            <v>51</v>
          </cell>
          <cell r="B1582" t="str">
            <v>SD</v>
          </cell>
          <cell r="C1582" t="str">
            <v>pq</v>
          </cell>
          <cell r="D1582">
            <v>1.12975</v>
          </cell>
          <cell r="E1582">
            <v>1.12975</v>
          </cell>
          <cell r="F1582">
            <v>1.12975</v>
          </cell>
          <cell r="G1582">
            <v>1.12975</v>
          </cell>
          <cell r="H1582">
            <v>1.12975</v>
          </cell>
          <cell r="I1582">
            <v>1.12975</v>
          </cell>
          <cell r="J1582">
            <v>1.12975</v>
          </cell>
          <cell r="K1582">
            <v>1.12975</v>
          </cell>
          <cell r="L1582">
            <v>1.12975</v>
          </cell>
          <cell r="M1582">
            <v>1.12975</v>
          </cell>
          <cell r="N1582">
            <v>1.12975</v>
          </cell>
          <cell r="O1582">
            <v>1.12975</v>
          </cell>
          <cell r="P1582">
            <v>1.12975</v>
          </cell>
          <cell r="Q1582">
            <v>1.12975</v>
          </cell>
          <cell r="R1582">
            <v>1.1297502466422629</v>
          </cell>
          <cell r="S1582">
            <v>1.1297504932845257</v>
          </cell>
          <cell r="T1582">
            <v>1.1297507399267885</v>
          </cell>
          <cell r="U1582">
            <v>1.1297509865690514</v>
          </cell>
          <cell r="V1582">
            <v>1.1297512332113142</v>
          </cell>
          <cell r="W1582">
            <v>1.129751479853577</v>
          </cell>
          <cell r="X1582">
            <v>1.1297517264958399</v>
          </cell>
          <cell r="Y1582">
            <v>1.1297519731381027</v>
          </cell>
          <cell r="Z1582">
            <v>1.1297522197803656</v>
          </cell>
          <cell r="AA1582">
            <v>1.1297524664226284</v>
          </cell>
          <cell r="AB1582">
            <v>1.1297527130648912</v>
          </cell>
          <cell r="AC1582">
            <v>1.1297529597071549</v>
          </cell>
          <cell r="AD1582">
            <v>1.1297529597071549</v>
          </cell>
          <cell r="AE1582">
            <v>1.1297529597071549</v>
          </cell>
          <cell r="AF1582">
            <v>1.1297529597071549</v>
          </cell>
          <cell r="AG1582">
            <v>1.1297529597071549</v>
          </cell>
          <cell r="AH1582">
            <v>1.1297529597071549</v>
          </cell>
          <cell r="AI1582">
            <v>1.1297529597071549</v>
          </cell>
          <cell r="AJ1582">
            <v>1.1297529597071549</v>
          </cell>
          <cell r="AK1582">
            <v>1.1297529597071549</v>
          </cell>
          <cell r="AL1582">
            <v>1.1297529597071549</v>
          </cell>
          <cell r="AM1582">
            <v>1.1297529597071549</v>
          </cell>
          <cell r="AN1582">
            <v>1.1297529597071549</v>
          </cell>
        </row>
        <row r="1583">
          <cell r="A1583">
            <v>51</v>
          </cell>
          <cell r="B1583" t="str">
            <v>SD</v>
          </cell>
          <cell r="C1583" t="str">
            <v>ss</v>
          </cell>
          <cell r="D1583">
            <v>0</v>
          </cell>
          <cell r="E1583">
            <v>0</v>
          </cell>
          <cell r="F1583">
            <v>0</v>
          </cell>
          <cell r="G1583">
            <v>0</v>
          </cell>
          <cell r="H1583">
            <v>0</v>
          </cell>
          <cell r="I1583">
            <v>0</v>
          </cell>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B1583">
            <v>0</v>
          </cell>
          <cell r="AC1583">
            <v>0</v>
          </cell>
          <cell r="AD1583">
            <v>0</v>
          </cell>
          <cell r="AE1583">
            <v>0</v>
          </cell>
          <cell r="AF1583">
            <v>0</v>
          </cell>
          <cell r="AG1583">
            <v>0</v>
          </cell>
          <cell r="AH1583">
            <v>0</v>
          </cell>
          <cell r="AI1583">
            <v>0</v>
          </cell>
          <cell r="AJ1583">
            <v>0</v>
          </cell>
          <cell r="AK1583">
            <v>0</v>
          </cell>
          <cell r="AL1583">
            <v>0</v>
          </cell>
          <cell r="AM1583">
            <v>0</v>
          </cell>
          <cell r="AN1583">
            <v>0</v>
          </cell>
        </row>
        <row r="1584">
          <cell r="A1584">
            <v>51</v>
          </cell>
          <cell r="B1584" t="str">
            <v>UR</v>
          </cell>
          <cell r="C1584" t="str">
            <v>rf</v>
          </cell>
          <cell r="D1584">
            <v>5.3505500000000001</v>
          </cell>
          <cell r="E1584">
            <v>5.3505500000000001</v>
          </cell>
          <cell r="F1584">
            <v>5.3505500000000001</v>
          </cell>
          <cell r="G1584">
            <v>5.3505500000000001</v>
          </cell>
          <cell r="H1584">
            <v>5.3505500000000001</v>
          </cell>
          <cell r="I1584">
            <v>5.3505500000000001</v>
          </cell>
          <cell r="J1584">
            <v>5.3505500000000001</v>
          </cell>
          <cell r="K1584">
            <v>5.3505500000000001</v>
          </cell>
          <cell r="L1584">
            <v>5.3505500000000001</v>
          </cell>
          <cell r="M1584">
            <v>5.3505500000000001</v>
          </cell>
          <cell r="N1584">
            <v>5.3505500000000001</v>
          </cell>
          <cell r="O1584">
            <v>5.3505500000000001</v>
          </cell>
          <cell r="P1584">
            <v>5.3505500000000001</v>
          </cell>
          <cell r="Q1584">
            <v>5.3505500000000001</v>
          </cell>
          <cell r="R1584">
            <v>5.3505496387966058</v>
          </cell>
          <cell r="S1584">
            <v>5.3505492775932115</v>
          </cell>
          <cell r="T1584">
            <v>5.3505489163898172</v>
          </cell>
          <cell r="U1584">
            <v>5.3505485551864229</v>
          </cell>
          <cell r="V1584">
            <v>5.3505481939830286</v>
          </cell>
          <cell r="W1584">
            <v>5.3505478327796343</v>
          </cell>
          <cell r="X1584">
            <v>5.35054747157624</v>
          </cell>
          <cell r="Y1584">
            <v>5.3505471103728457</v>
          </cell>
          <cell r="Z1584">
            <v>5.3505467491694514</v>
          </cell>
          <cell r="AA1584">
            <v>5.3505463879660571</v>
          </cell>
          <cell r="AB1584">
            <v>5.3505460267626628</v>
          </cell>
          <cell r="AC1584">
            <v>5.350545665559272</v>
          </cell>
          <cell r="AD1584">
            <v>5.350545665559272</v>
          </cell>
          <cell r="AE1584">
            <v>5.350545665559272</v>
          </cell>
          <cell r="AF1584">
            <v>5.350545665559272</v>
          </cell>
          <cell r="AG1584">
            <v>5.350545665559272</v>
          </cell>
          <cell r="AH1584">
            <v>5.350545665559272</v>
          </cell>
          <cell r="AI1584">
            <v>5.350545665559272</v>
          </cell>
          <cell r="AJ1584">
            <v>5.350545665559272</v>
          </cell>
          <cell r="AK1584">
            <v>5.350545665559272</v>
          </cell>
          <cell r="AL1584">
            <v>5.350545665559272</v>
          </cell>
          <cell r="AM1584">
            <v>5.350545665559272</v>
          </cell>
          <cell r="AN1584">
            <v>5.350545665559272</v>
          </cell>
        </row>
        <row r="1585">
          <cell r="A1585">
            <v>51</v>
          </cell>
          <cell r="B1585" t="str">
            <v>UR</v>
          </cell>
          <cell r="C1585" t="str">
            <v>rm</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B1585">
            <v>0</v>
          </cell>
          <cell r="AC1585">
            <v>0</v>
          </cell>
          <cell r="AD1585">
            <v>0</v>
          </cell>
          <cell r="AE1585">
            <v>0</v>
          </cell>
          <cell r="AF1585">
            <v>0</v>
          </cell>
          <cell r="AG1585">
            <v>0</v>
          </cell>
          <cell r="AH1585">
            <v>0</v>
          </cell>
          <cell r="AI1585">
            <v>0</v>
          </cell>
          <cell r="AJ1585">
            <v>0</v>
          </cell>
          <cell r="AK1585">
            <v>0</v>
          </cell>
          <cell r="AL1585">
            <v>0</v>
          </cell>
          <cell r="AM1585">
            <v>0</v>
          </cell>
          <cell r="AN1585">
            <v>0</v>
          </cell>
        </row>
        <row r="1586">
          <cell r="A1586">
            <v>52</v>
          </cell>
          <cell r="B1586" t="str">
            <v>AG</v>
          </cell>
          <cell r="C1586" t="str">
            <v>ab</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B1586">
            <v>0</v>
          </cell>
          <cell r="AC1586">
            <v>0</v>
          </cell>
          <cell r="AD1586">
            <v>0</v>
          </cell>
          <cell r="AE1586">
            <v>0</v>
          </cell>
          <cell r="AF1586">
            <v>0</v>
          </cell>
          <cell r="AG1586">
            <v>0</v>
          </cell>
          <cell r="AH1586">
            <v>0</v>
          </cell>
          <cell r="AI1586">
            <v>0</v>
          </cell>
          <cell r="AJ1586">
            <v>0</v>
          </cell>
          <cell r="AK1586">
            <v>0</v>
          </cell>
          <cell r="AL1586">
            <v>0</v>
          </cell>
          <cell r="AM1586">
            <v>0</v>
          </cell>
          <cell r="AN1586">
            <v>0</v>
          </cell>
        </row>
        <row r="1587">
          <cell r="A1587">
            <v>52</v>
          </cell>
          <cell r="B1587" t="str">
            <v>AG</v>
          </cell>
          <cell r="C1587" t="str">
            <v>cp</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B1587">
            <v>0</v>
          </cell>
          <cell r="AC1587">
            <v>0</v>
          </cell>
          <cell r="AD1587">
            <v>0</v>
          </cell>
          <cell r="AE1587">
            <v>0</v>
          </cell>
          <cell r="AF1587">
            <v>0</v>
          </cell>
          <cell r="AG1587">
            <v>0</v>
          </cell>
          <cell r="AH1587">
            <v>0</v>
          </cell>
          <cell r="AI1587">
            <v>0</v>
          </cell>
          <cell r="AJ1587">
            <v>0</v>
          </cell>
          <cell r="AK1587">
            <v>0</v>
          </cell>
          <cell r="AL1587">
            <v>0</v>
          </cell>
          <cell r="AM1587">
            <v>0</v>
          </cell>
          <cell r="AN1587">
            <v>0</v>
          </cell>
        </row>
        <row r="1588">
          <cell r="A1588">
            <v>52</v>
          </cell>
          <cell r="B1588" t="str">
            <v>AG</v>
          </cell>
          <cell r="C1588" t="str">
            <v>pa</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B1588">
            <v>0</v>
          </cell>
          <cell r="AC1588">
            <v>0</v>
          </cell>
          <cell r="AD1588">
            <v>0</v>
          </cell>
          <cell r="AE1588">
            <v>0</v>
          </cell>
          <cell r="AF1588">
            <v>0</v>
          </cell>
          <cell r="AG1588">
            <v>0</v>
          </cell>
          <cell r="AH1588">
            <v>0</v>
          </cell>
          <cell r="AI1588">
            <v>0</v>
          </cell>
          <cell r="AJ1588">
            <v>0</v>
          </cell>
          <cell r="AK1588">
            <v>0</v>
          </cell>
          <cell r="AL1588">
            <v>0</v>
          </cell>
          <cell r="AM1588">
            <v>0</v>
          </cell>
          <cell r="AN1588">
            <v>0</v>
          </cell>
        </row>
        <row r="1589">
          <cell r="A1589">
            <v>52</v>
          </cell>
          <cell r="B1589" t="str">
            <v>AL</v>
          </cell>
          <cell r="C1589" t="str">
            <v>ep</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B1589">
            <v>0</v>
          </cell>
          <cell r="AC1589">
            <v>0</v>
          </cell>
          <cell r="AD1589">
            <v>0</v>
          </cell>
          <cell r="AE1589">
            <v>0</v>
          </cell>
          <cell r="AF1589">
            <v>0</v>
          </cell>
          <cell r="AG1589">
            <v>0</v>
          </cell>
          <cell r="AH1589">
            <v>0</v>
          </cell>
          <cell r="AI1589">
            <v>0</v>
          </cell>
          <cell r="AJ1589">
            <v>0</v>
          </cell>
          <cell r="AK1589">
            <v>0</v>
          </cell>
          <cell r="AL1589">
            <v>0</v>
          </cell>
          <cell r="AM1589">
            <v>0</v>
          </cell>
          <cell r="AN1589">
            <v>0</v>
          </cell>
        </row>
        <row r="1590">
          <cell r="A1590">
            <v>52</v>
          </cell>
          <cell r="B1590" t="str">
            <v>AL</v>
          </cell>
          <cell r="C1590" t="str">
            <v>ff</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v>0</v>
          </cell>
          <cell r="U1590">
            <v>0</v>
          </cell>
          <cell r="V1590">
            <v>0</v>
          </cell>
          <cell r="W1590">
            <v>0</v>
          </cell>
          <cell r="X1590">
            <v>0</v>
          </cell>
          <cell r="Y1590">
            <v>0</v>
          </cell>
          <cell r="Z1590">
            <v>0</v>
          </cell>
          <cell r="AA1590">
            <v>0</v>
          </cell>
          <cell r="AB1590">
            <v>0</v>
          </cell>
          <cell r="AC1590">
            <v>0</v>
          </cell>
          <cell r="AD1590">
            <v>0</v>
          </cell>
          <cell r="AE1590">
            <v>0</v>
          </cell>
          <cell r="AF1590">
            <v>0</v>
          </cell>
          <cell r="AG1590">
            <v>0</v>
          </cell>
          <cell r="AH1590">
            <v>0</v>
          </cell>
          <cell r="AI1590">
            <v>0</v>
          </cell>
          <cell r="AJ1590">
            <v>0</v>
          </cell>
          <cell r="AK1590">
            <v>0</v>
          </cell>
          <cell r="AL1590">
            <v>0</v>
          </cell>
          <cell r="AM1590">
            <v>0</v>
          </cell>
          <cell r="AN1590">
            <v>0</v>
          </cell>
        </row>
        <row r="1591">
          <cell r="A1591">
            <v>52</v>
          </cell>
          <cell r="B1591" t="str">
            <v>AL</v>
          </cell>
          <cell r="C1591" t="str">
            <v>hr</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v>0</v>
          </cell>
          <cell r="AC1591">
            <v>0</v>
          </cell>
          <cell r="AD1591">
            <v>0</v>
          </cell>
          <cell r="AE1591">
            <v>0</v>
          </cell>
          <cell r="AF1591">
            <v>0</v>
          </cell>
          <cell r="AG1591">
            <v>0</v>
          </cell>
          <cell r="AH1591">
            <v>0</v>
          </cell>
          <cell r="AI1591">
            <v>0</v>
          </cell>
          <cell r="AJ1591">
            <v>0</v>
          </cell>
          <cell r="AK1591">
            <v>0</v>
          </cell>
          <cell r="AL1591">
            <v>0</v>
          </cell>
          <cell r="AM1591">
            <v>0</v>
          </cell>
          <cell r="AN1591">
            <v>0</v>
          </cell>
        </row>
        <row r="1592">
          <cell r="A1592">
            <v>52</v>
          </cell>
          <cell r="B1592" t="str">
            <v>AL</v>
          </cell>
          <cell r="C1592" t="str">
            <v>of</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row>
        <row r="1593">
          <cell r="A1593">
            <v>52</v>
          </cell>
          <cell r="B1593" t="str">
            <v>CR</v>
          </cell>
          <cell r="C1593" t="str">
            <v>as</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row>
        <row r="1594">
          <cell r="A1594">
            <v>52</v>
          </cell>
          <cell r="B1594" t="str">
            <v>CR</v>
          </cell>
          <cell r="C1594" t="str">
            <v>hy</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row>
        <row r="1595">
          <cell r="A1595">
            <v>52</v>
          </cell>
          <cell r="B1595" t="str">
            <v>CR</v>
          </cell>
          <cell r="C1595" t="str">
            <v>pp</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v>0</v>
          </cell>
          <cell r="U1595">
            <v>0</v>
          </cell>
          <cell r="V1595">
            <v>0</v>
          </cell>
          <cell r="W1595">
            <v>0</v>
          </cell>
          <cell r="X1595">
            <v>0</v>
          </cell>
          <cell r="Y1595">
            <v>0</v>
          </cell>
          <cell r="Z1595">
            <v>0</v>
          </cell>
          <cell r="AA1595">
            <v>0</v>
          </cell>
          <cell r="AB1595">
            <v>0</v>
          </cell>
          <cell r="AC1595">
            <v>0</v>
          </cell>
          <cell r="AD1595">
            <v>0</v>
          </cell>
          <cell r="AE1595">
            <v>0</v>
          </cell>
          <cell r="AF1595">
            <v>0</v>
          </cell>
          <cell r="AG1595">
            <v>0</v>
          </cell>
          <cell r="AH1595">
            <v>0</v>
          </cell>
          <cell r="AI1595">
            <v>0</v>
          </cell>
          <cell r="AJ1595">
            <v>0</v>
          </cell>
          <cell r="AK1595">
            <v>0</v>
          </cell>
          <cell r="AL1595">
            <v>0</v>
          </cell>
          <cell r="AM1595">
            <v>0</v>
          </cell>
          <cell r="AN1595">
            <v>0</v>
          </cell>
        </row>
        <row r="1596">
          <cell r="A1596">
            <v>52</v>
          </cell>
          <cell r="B1596" t="str">
            <v>CR</v>
          </cell>
          <cell r="C1596" t="str">
            <v>ry</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v>0</v>
          </cell>
          <cell r="U1596">
            <v>0</v>
          </cell>
          <cell r="V1596">
            <v>0</v>
          </cell>
          <cell r="W1596">
            <v>0</v>
          </cell>
          <cell r="X1596">
            <v>0</v>
          </cell>
          <cell r="Y1596">
            <v>0</v>
          </cell>
          <cell r="Z1596">
            <v>0</v>
          </cell>
          <cell r="AA1596">
            <v>0</v>
          </cell>
          <cell r="AB1596">
            <v>0</v>
          </cell>
          <cell r="AC1596">
            <v>0</v>
          </cell>
          <cell r="AD1596">
            <v>0</v>
          </cell>
          <cell r="AE1596">
            <v>0</v>
          </cell>
          <cell r="AF1596">
            <v>0</v>
          </cell>
          <cell r="AG1596">
            <v>0</v>
          </cell>
          <cell r="AH1596">
            <v>0</v>
          </cell>
          <cell r="AI1596">
            <v>0</v>
          </cell>
          <cell r="AJ1596">
            <v>0</v>
          </cell>
          <cell r="AK1596">
            <v>0</v>
          </cell>
          <cell r="AL1596">
            <v>0</v>
          </cell>
          <cell r="AM1596">
            <v>0</v>
          </cell>
          <cell r="AN1596">
            <v>0</v>
          </cell>
        </row>
        <row r="1597">
          <cell r="A1597">
            <v>52</v>
          </cell>
          <cell r="B1597" t="str">
            <v>CR</v>
          </cell>
          <cell r="C1597" t="str">
            <v>sl</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v>0</v>
          </cell>
          <cell r="U1597">
            <v>0</v>
          </cell>
          <cell r="V1597">
            <v>0</v>
          </cell>
          <cell r="W1597">
            <v>0</v>
          </cell>
          <cell r="X1597">
            <v>0</v>
          </cell>
          <cell r="Y1597">
            <v>0</v>
          </cell>
          <cell r="Z1597">
            <v>0</v>
          </cell>
          <cell r="AA1597">
            <v>0</v>
          </cell>
          <cell r="AB1597">
            <v>0</v>
          </cell>
          <cell r="AC1597">
            <v>0</v>
          </cell>
          <cell r="AD1597">
            <v>0</v>
          </cell>
          <cell r="AE1597">
            <v>0</v>
          </cell>
          <cell r="AF1597">
            <v>0</v>
          </cell>
          <cell r="AG1597">
            <v>0</v>
          </cell>
          <cell r="AH1597">
            <v>0</v>
          </cell>
          <cell r="AI1597">
            <v>0</v>
          </cell>
          <cell r="AJ1597">
            <v>0</v>
          </cell>
          <cell r="AK1597">
            <v>0</v>
          </cell>
          <cell r="AL1597">
            <v>0</v>
          </cell>
          <cell r="AM1597">
            <v>0</v>
          </cell>
          <cell r="AN1597">
            <v>0</v>
          </cell>
        </row>
        <row r="1598">
          <cell r="A1598">
            <v>52</v>
          </cell>
          <cell r="B1598" t="str">
            <v>FO</v>
          </cell>
          <cell r="C1598" t="str">
            <v>uf</v>
          </cell>
          <cell r="D1598">
            <v>0</v>
          </cell>
          <cell r="E1598">
            <v>0</v>
          </cell>
          <cell r="F1598">
            <v>0</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v>0</v>
          </cell>
          <cell r="U1598">
            <v>0</v>
          </cell>
          <cell r="V1598">
            <v>0</v>
          </cell>
          <cell r="W1598">
            <v>0</v>
          </cell>
          <cell r="X1598">
            <v>0</v>
          </cell>
          <cell r="Y1598">
            <v>0</v>
          </cell>
          <cell r="Z1598">
            <v>0</v>
          </cell>
          <cell r="AA1598">
            <v>0</v>
          </cell>
          <cell r="AB1598">
            <v>0</v>
          </cell>
          <cell r="AC1598">
            <v>0</v>
          </cell>
          <cell r="AD1598">
            <v>0</v>
          </cell>
          <cell r="AE1598">
            <v>0</v>
          </cell>
          <cell r="AF1598">
            <v>0</v>
          </cell>
          <cell r="AG1598">
            <v>0</v>
          </cell>
          <cell r="AH1598">
            <v>0</v>
          </cell>
          <cell r="AI1598">
            <v>0</v>
          </cell>
          <cell r="AJ1598">
            <v>0</v>
          </cell>
          <cell r="AK1598">
            <v>0</v>
          </cell>
          <cell r="AL1598">
            <v>0</v>
          </cell>
          <cell r="AM1598">
            <v>0</v>
          </cell>
          <cell r="AN1598">
            <v>0</v>
          </cell>
        </row>
        <row r="1599">
          <cell r="A1599">
            <v>52</v>
          </cell>
          <cell r="B1599" t="str">
            <v>IN</v>
          </cell>
          <cell r="C1599" t="str">
            <v>hi</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v>0</v>
          </cell>
          <cell r="U1599">
            <v>0</v>
          </cell>
          <cell r="V1599">
            <v>0</v>
          </cell>
          <cell r="W1599">
            <v>0</v>
          </cell>
          <cell r="X1599">
            <v>0</v>
          </cell>
          <cell r="Y1599">
            <v>0</v>
          </cell>
          <cell r="Z1599">
            <v>0</v>
          </cell>
          <cell r="AA1599">
            <v>0</v>
          </cell>
          <cell r="AB1599">
            <v>0</v>
          </cell>
          <cell r="AC1599">
            <v>0</v>
          </cell>
          <cell r="AD1599">
            <v>0</v>
          </cell>
          <cell r="AE1599">
            <v>0</v>
          </cell>
          <cell r="AF1599">
            <v>0</v>
          </cell>
          <cell r="AG1599">
            <v>0</v>
          </cell>
          <cell r="AH1599">
            <v>0</v>
          </cell>
          <cell r="AI1599">
            <v>0</v>
          </cell>
          <cell r="AJ1599">
            <v>0</v>
          </cell>
          <cell r="AK1599">
            <v>0</v>
          </cell>
          <cell r="AL1599">
            <v>0</v>
          </cell>
          <cell r="AM1599">
            <v>0</v>
          </cell>
          <cell r="AN1599">
            <v>0</v>
          </cell>
        </row>
        <row r="1600">
          <cell r="A1600">
            <v>52</v>
          </cell>
          <cell r="B1600" t="str">
            <v>IN</v>
          </cell>
          <cell r="C1600" t="str">
            <v>ih</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B1600">
            <v>0</v>
          </cell>
          <cell r="AC1600">
            <v>0</v>
          </cell>
          <cell r="AD1600">
            <v>0</v>
          </cell>
          <cell r="AE1600">
            <v>0</v>
          </c